,'Combined Fuel Prices'!$C:$C, "Natural gas",'Combined Fuel Prices'!$AL:$AL,'BFPaT-pretax-electricity'!$A5) * (1-SUMIFS('Tax Percentages'!AB:AB,'Tax Percentages'!$A:$A,"Natural gas"))</f>
        <v>1.04910633043781E-5</v>
      </c>
      <c r="AC5">
        <f>SUMIFS('Combined Fuel Prices'!AH:AH,'Combined Fuel Prices'!$C:$C, "Natural gas",'Combined Fuel Prices'!$AL:$AL,'BFPaT-pretax-electricity'!$A5) * (1-SUMIFS('Tax Percentages'!AC:AC,'Tax Percentages'!$A:$A,"Natural gas"))</f>
        <v>1.0477777004447408E-5</v>
      </c>
      <c r="AD5">
        <f>SUMIFS('Combined Fuel Prices'!AI:AI,'Combined Fuel Prices'!$C:$C, "Natural gas",'Combined Fuel Prices'!$AL:$AL,'BFPaT-pretax-electricity'!$A5) * (1-SUMIFS('Tax Percentages'!AD:AD,'Tax Percentages'!$A:$A,"Natural gas"))</f>
        <v>1.0468185514824047E-5</v>
      </c>
      <c r="AE5">
        <f>SUMIFS('Combined Fuel Prices'!AJ:AJ,'Combined Fuel Prices'!$C:$C, "Natural gas",'Combined Fuel Prices'!$AL:$AL,'BFPaT-pretax-electricity'!$A5) * (1-SUMIFS('Tax Percentages'!AE:AE,'Tax Percentages'!$A:$A,"Natural gas"))</f>
        <v>1.0476634138868048E-5</v>
      </c>
      <c r="AF5">
        <f t="shared" si="1"/>
        <v>1.0476634138868048E-5</v>
      </c>
      <c r="AG5">
        <f t="shared" si="0"/>
        <v>1.0476634138868048E-5</v>
      </c>
      <c r="AH5">
        <f t="shared" si="0"/>
        <v>1.0476634138868048E-5</v>
      </c>
      <c r="AI5">
        <f t="shared" si="0"/>
        <v>1.0476634138868048E-5</v>
      </c>
      <c r="AJ5">
        <f t="shared" si="0"/>
        <v>1.0476634138868048E-5</v>
      </c>
      <c r="AK5">
        <f t="shared" si="0"/>
        <v>1.0476634138868048E-5</v>
      </c>
      <c r="AL5">
        <f t="shared" si="0"/>
        <v>1.0476634138868048E-5</v>
      </c>
      <c r="AM5">
        <f t="shared" si="0"/>
        <v>1.0476634138868048E-5</v>
      </c>
      <c r="AN5">
        <f t="shared" si="0"/>
        <v>1.0476634138868048E-5</v>
      </c>
      <c r="AO5">
        <f t="shared" si="0"/>
        <v>1.0476634138868048E-5</v>
      </c>
      <c r="AP5">
        <f t="shared" si="0"/>
        <v>1.0476634138868048E-5</v>
      </c>
      <c r="AQ5">
        <f t="shared" si="0"/>
        <v>1.0476634138868048E-5</v>
      </c>
      <c r="AR5">
        <f t="shared" si="0"/>
        <v>1.0476634138868048E-5</v>
      </c>
      <c r="AS5">
        <f t="shared" si="0"/>
        <v>1.0476634138868048E-5</v>
      </c>
      <c r="AT5">
        <f t="shared" si="0"/>
        <v>1.0476634138868048E-5</v>
      </c>
      <c r="AU5">
        <f t="shared" si="0"/>
        <v>1.0476634138868048E-5</v>
      </c>
      <c r="AV5">
        <f t="shared" si="0"/>
        <v>1.0476634138868048E-5</v>
      </c>
      <c r="AW5">
        <f t="shared" si="0"/>
        <v>1.0476634138868048E-5</v>
      </c>
      <c r="AX5">
        <f t="shared" si="0"/>
        <v>1.0476634138868048E-5</v>
      </c>
      <c r="AY5">
        <f t="shared" si="0"/>
        <v>1.0476634138868048E-5</v>
      </c>
      <c r="AZ5">
        <f t="shared" si="0"/>
        <v>1.0476634138868048E-5</v>
      </c>
      <c r="BA5">
        <f t="shared" si="0"/>
        <v>1.0476634138868048E-5</v>
      </c>
      <c r="BB5">
        <f t="shared" si="0"/>
        <v>1.0476634138868048E-5</v>
      </c>
      <c r="BC5">
        <f t="shared" si="0"/>
        <v>1.0476634138868048E-5</v>
      </c>
      <c r="BD5">
        <f t="shared" si="0"/>
        <v>1.0476634138868048E-5</v>
      </c>
      <c r="BE5">
        <f t="shared" si="0"/>
        <v>1.0476634138868048E-5</v>
      </c>
      <c r="BF5">
        <f t="shared" si="0"/>
        <v>1.0476634138868048E-5</v>
      </c>
      <c r="BG5">
        <f t="shared" si="0"/>
        <v>1.0476634138868048E-5</v>
      </c>
      <c r="BH5">
        <f t="shared" si="0"/>
        <v>1.0476634138868048E-5</v>
      </c>
      <c r="BI5">
        <f t="shared" si="0"/>
        <v>1.0476634138868048E-5</v>
      </c>
      <c r="BJ5">
        <f t="shared" si="0"/>
        <v>1.0476634138868048E-5</v>
      </c>
      <c r="BK5">
        <f t="shared" si="0"/>
        <v>1.0476634138868048E-5</v>
      </c>
      <c r="BL5">
        <f t="shared" si="0"/>
        <v>1.0476634138868048E-5</v>
      </c>
      <c r="BM5">
        <f t="shared" si="0"/>
        <v>1.0476634138868048E-5</v>
      </c>
      <c r="BN5">
        <f t="shared" si="0"/>
        <v>1.0476634138868048E-5</v>
      </c>
      <c r="BO5">
        <f t="shared" si="0"/>
        <v>1.0476634138868048E-5</v>
      </c>
      <c r="BP5">
        <f t="shared" si="0"/>
        <v>1.0476634138868048E-5</v>
      </c>
      <c r="BQ5">
        <f t="shared" si="0"/>
        <v>1.0476634138868048E-5</v>
      </c>
      <c r="BR5">
        <f t="shared" si="0"/>
        <v>1.0476634138868048E-5</v>
      </c>
      <c r="BS5">
        <f t="shared" si="0"/>
        <v>1.0476634138868048E-5</v>
      </c>
      <c r="BT5">
        <f t="shared" si="0"/>
        <v>1.0476634138868048E-5</v>
      </c>
      <c r="BU5">
        <f t="shared" si="0"/>
        <v>1.0476634138868048E-5</v>
      </c>
      <c r="BV5">
        <f t="shared" si="0"/>
        <v>1.0476634138868048E-5</v>
      </c>
      <c r="BW5">
        <f t="shared" si="0"/>
        <v>1.0476634138868048E-5</v>
      </c>
      <c r="BX5">
        <f t="shared" si="0"/>
        <v>1.0476634138868048E-5</v>
      </c>
      <c r="BY5">
        <f t="shared" si="0"/>
        <v>1.0476634138868048E-5</v>
      </c>
      <c r="BZ5">
        <f t="shared" si="0"/>
        <v>1.0476634138868048E-5</v>
      </c>
      <c r="CA5">
        <f t="shared" si="0"/>
        <v>1.0476634138868048E-5</v>
      </c>
      <c r="CB5">
        <f t="shared" si="0"/>
        <v>1.0476634138868048E-5</v>
      </c>
      <c r="CC5">
        <f t="shared" si="0"/>
        <v>1.0476634138868048E-5</v>
      </c>
    </row>
    <row r="6" spans="1:81">
      <c r="A6" s="16" t="s">
        <v>328</v>
      </c>
      <c r="B6">
        <f>SUMIFS('Combined Fuel Prices'!G:G,'Combined Fuel Prices'!$C:$C, "Natural gas",'Combined Fuel Prices'!$AL:$AL,'BFPaT-pretax-electricity'!$A6) * (1-SUMIFS('Tax Percentages'!B:B,'Tax Percentages'!$A:$A,"Natural gas"))</f>
        <v>7.1150057267674553E-6</v>
      </c>
      <c r="C6">
        <f>SUMIFS('Combined Fuel Prices'!H:H,'Combined Fuel Prices'!$C:$C, "Natural gas",'Combined Fuel Prices'!$AL:$AL,'BFPaT-pretax-electricity'!$A6) * (1-SUMIFS('Tax Percentages'!C:C,'Tax Percentages'!$A:$A,"Natural gas"))</f>
        <v>9.5544362616591565E-6</v>
      </c>
      <c r="D6">
        <f>SUMIFS('Combined Fuel Prices'!I:I,'Combined Fuel Prices'!$C:$C, "Natural gas",'Combined Fuel Prices'!$AL:$AL,'BFPaT-pretax-electricity'!$A6) * (1-SUMIFS('Tax Percentages'!D:D,'Tax Percentages'!$A:$A,"Natural gas"))</f>
        <v>6.8473574693825824E-6</v>
      </c>
      <c r="E6">
        <f>SUMIFS('Combined Fuel Prices'!J:J,'Combined Fuel Prices'!$C:$C, "Natural gas",'Combined Fuel Prices'!$AL:$AL,'BFPaT-pretax-electricity'!$A6) * (1-SUMIFS('Tax Percentages'!E:E,'Tax Percentages'!$A:$A,"Natural gas"))</f>
        <v>6.8473574693825824E-6</v>
      </c>
      <c r="F6">
        <f>SUMIFS('Combined Fuel Prices'!K:K,'Combined Fuel Prices'!$C:$C, "Natural gas",'Combined Fuel Prices'!$AL:$AL,'BFPaT-pretax-electricity'!$A6) * (1-SUMIFS('Tax Percentages'!F:F,'Tax Percentages'!$A:$A,"Natural gas"))</f>
        <v>6.1269247629057437E-6</v>
      </c>
      <c r="G6">
        <f>SUMIFS('Combined Fuel Prices'!L:L,'Combined Fuel Prices'!$C:$C, "Natural gas",'Combined Fuel Prices'!$AL:$AL,'BFPaT-pretax-electricity'!$A6) * (1-SUMIFS('Tax Percentages'!G:G,'Tax Percentages'!$A:$A,"Natural gas"))</f>
        <v>5.499537025536988E-6</v>
      </c>
      <c r="H6">
        <f>SUMIFS('Combined Fuel Prices'!M:M,'Combined Fuel Prices'!$C:$C, "Natural gas",'Combined Fuel Prices'!$AL:$AL,'BFPaT-pretax-electricity'!$A6) * (1-SUMIFS('Tax Percentages'!H:H,'Tax Percentages'!$A:$A,"Natural gas"))</f>
        <v>5.1701325213979695E-6</v>
      </c>
      <c r="I6">
        <f>SUMIFS('Combined Fuel Prices'!N:N,'Combined Fuel Prices'!$C:$C, "Natural gas",'Combined Fuel Prices'!$AL:$AL,'BFPaT-pretax-electricity'!$A6) * (1-SUMIFS('Tax Percentages'!I:I,'Tax Percentages'!$A:$A,"Natural gas"))</f>
        <v>5.0299063499251717E-6</v>
      </c>
      <c r="J6">
        <f>SUMIFS('Combined Fuel Prices'!O:O,'Combined Fuel Prices'!$C:$C, "Natural gas",'Combined Fuel Prices'!$AL:$AL,'BFPaT-pretax-electricity'!$A6) * (1-SUMIFS('Tax Percentages'!J:J,'Tax Percentages'!$A:$A,"Natural gas"))</f>
        <v>5.0255510482545801E-6</v>
      </c>
      <c r="K6">
        <f>SUMIFS('Combined Fuel Prices'!P:P,'Combined Fuel Prices'!$C:$C, "Natural gas",'Combined Fuel Prices'!$AL:$AL,'BFPaT-pretax-electricity'!$A6) * (1-SUMIFS('Tax Percentages'!K:K,'Tax Percentages'!$A:$A,"Natural gas"))</f>
        <v>5.0740804962411501E-6</v>
      </c>
      <c r="L6">
        <f>SUMIFS('Combined Fuel Prices'!Q:Q,'Combined Fuel Prices'!$C:$C, "Natural gas",'Combined Fuel Prices'!$AL:$AL,'BFPaT-pretax-electricity'!$A6) * (1-SUMIFS('Tax Percentages'!L:L,'Tax Percentages'!$A:$A,"Natural gas"))</f>
        <v>5.1689210721783351E-6</v>
      </c>
      <c r="M6">
        <f>SUMIFS('Combined Fuel Prices'!R:R,'Combined Fuel Prices'!$C:$C, "Natural gas",'Combined Fuel Prices'!$AL:$AL,'BFPaT-pretax-electricity'!$A6) * (1-SUMIFS('Tax Percentages'!M:M,'Tax Percentages'!$A:$A,"Natural gas"))</f>
        <v>5.2838522332411496E-6</v>
      </c>
      <c r="N6">
        <f>SUMIFS('Combined Fuel Prices'!S:S,'Combined Fuel Prices'!$C:$C, "Natural gas",'Combined Fuel Prices'!$AL:$AL,'BFPaT-pretax-electricity'!$A6) * (1-SUMIFS('Tax Percentages'!N:N,'Tax Percentages'!$A:$A,"Natural gas"))</f>
        <v>5.4581579624663131E-6</v>
      </c>
      <c r="O6">
        <f>SUMIFS('Combined Fuel Prices'!T:T,'Combined Fuel Prices'!$C:$C, "Natural gas",'Combined Fuel Prices'!$AL:$AL,'BFPaT-pretax-electricity'!$A6) * (1-SUMIFS('Tax Percentages'!O:O,'Tax Percentages'!$A:$A,"Natural gas"))</f>
        <v>5.5780963648102852E-6</v>
      </c>
      <c r="P6">
        <f>SUMIFS('Combined Fuel Prices'!U:U,'Combined Fuel Prices'!$C:$C, "Natural gas",'Combined Fuel Prices'!$AL:$AL,'BFPaT-pretax-electricity'!$A6) * (1-SUMIFS('Tax Percentages'!P:P,'Tax Percentages'!$A:$A,"Natural gas"))</f>
        <v>5.6934724222803094E-6</v>
      </c>
      <c r="Q6">
        <f>SUMIFS('Combined Fuel Prices'!V:V,'Combined Fuel Prices'!$C:$C, "Natural gas",'Combined Fuel Prices'!$AL:$AL,'BFPaT-pretax-electricity'!$A6) * (1-SUMIFS('Tax Percentages'!Q:Q,'Tax Percentages'!$A:$A,"Natural gas"))</f>
        <v>5.7312775252930583E-6</v>
      </c>
      <c r="R6">
        <f>SUMIFS('Combined Fuel Prices'!W:W,'Combined Fuel Prices'!$C:$C, "Natural gas",'Combined Fuel Prices'!$AL:$AL,'BFPaT-pretax-electricity'!$A6) * (1-SUMIFS('Tax Percentages'!R:R,'Tax Percentages'!$A:$A,"Natural gas"))</f>
        <v>5.7999246712056981E-6</v>
      </c>
      <c r="S6">
        <f>SUMIFS('Combined Fuel Prices'!X:X,'Combined Fuel Prices'!$C:$C, "Natural gas",'Combined Fuel Prices'!$AL:$AL,'BFPaT-pretax-electricity'!$A6) * (1-SUMIFS('Tax Percentages'!S:S,'Tax Percentages'!$A:$A,"Natural gas"))</f>
        <v>5.9386719626545271E-6</v>
      </c>
      <c r="T6">
        <f>SUMIFS('Combined Fuel Prices'!Y:Y,'Combined Fuel Prices'!$C:$C, "Natural gas",'Combined Fuel Prices'!$AL:$AL,'BFPaT-pretax-electricity'!$A6) * (1-SUMIFS('Tax Percentages'!T:T,'Tax Percentages'!$A:$A,"Natural gas"))</f>
        <v>5.9095971813832807E-6</v>
      </c>
      <c r="U6">
        <f>SUMIFS('Combined Fuel Prices'!Z:Z,'Combined Fuel Prices'!$C:$C, "Natural gas",'Combined Fuel Prices'!$AL:$AL,'BFPaT-pretax-electricity'!$A6) * (1-SUMIFS('Tax Percentages'!U:U,'Tax Percentages'!$A:$A,"Natural gas"))</f>
        <v>6.0279174425010241E-6</v>
      </c>
      <c r="V6">
        <f>SUMIFS('Combined Fuel Prices'!AA:AA,'Combined Fuel Prices'!$C:$C, "Natural gas",'Combined Fuel Prices'!$AL:$AL,'BFPaT-pretax-electricity'!$A6) * (1-SUMIFS('Tax Percentages'!V:V,'Tax Percentages'!$A:$A,"Natural gas"))</f>
        <v>6.1052480789544059E-6</v>
      </c>
      <c r="W6">
        <f>SUMIFS('Combined Fuel Prices'!AB:AB,'Combined Fuel Prices'!$C:$C, "Natural gas",'Combined Fuel Prices'!$AL:$AL,'BFPaT-pretax-electricity'!$A6) * (1-SUMIFS('Tax Percentages'!W:W,'Tax Percentages'!$A:$A,"Natural gas"))</f>
        <v>6.0916423827338846E-6</v>
      </c>
      <c r="X6">
        <f>SUMIFS('Combined Fuel Prices'!AC:AC,'Combined Fuel Prices'!$C:$C, "Natural gas",'Combined Fuel Prices'!$AL:$AL,'BFPaT-pretax-electricity'!$A6) * (1-SUMIFS('Tax Percentages'!X:X,'Tax Percentages'!$A:$A,"Natural gas"))</f>
        <v>6.0335273273919506E-6</v>
      </c>
      <c r="Y6">
        <f>SUMIFS('Combined Fuel Prices'!AD:AD,'Combined Fuel Prices'!$C:$C, "Natural gas",'Combined Fuel Prices'!$AL:$AL,'BFPaT-pretax-electricity'!$A6) * (1-SUMIFS('Tax Percentages'!Y:Y,'Tax Percentages'!$A:$A,"Natural gas"))</f>
        <v>5.9593984661904632E-6</v>
      </c>
      <c r="Z6">
        <f>SUMIFS('Combined Fuel Prices'!AE:AE,'Combined Fuel Prices'!$C:$C, "Natural gas",'Combined Fuel Prices'!$AL:$AL,'BFPaT-pretax-electricity'!$A6) * (1-SUMIFS('Tax Percentages'!Z:Z,'Tax Percentages'!$A:$A,"Natural gas"))</f>
        <v>5.9491214824238918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5.9199259259506892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5.8641019022458884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5.823527596388257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5.7699699563201891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5.7613604097806445E-6</v>
      </c>
      <c r="AF6">
        <f t="shared" si="1"/>
        <v>5.7613604097806445E-6</v>
      </c>
      <c r="AG6">
        <f t="shared" si="0"/>
        <v>5.7613604097806445E-6</v>
      </c>
      <c r="AH6">
        <f t="shared" si="0"/>
        <v>5.7613604097806445E-6</v>
      </c>
      <c r="AI6">
        <f t="shared" si="0"/>
        <v>5.7613604097806445E-6</v>
      </c>
      <c r="AJ6">
        <f t="shared" si="0"/>
        <v>5.7613604097806445E-6</v>
      </c>
      <c r="AK6">
        <f t="shared" si="0"/>
        <v>5.7613604097806445E-6</v>
      </c>
      <c r="AL6">
        <f t="shared" si="0"/>
        <v>5.7613604097806445E-6</v>
      </c>
      <c r="AM6">
        <f t="shared" si="0"/>
        <v>5.7613604097806445E-6</v>
      </c>
      <c r="AN6">
        <f t="shared" si="0"/>
        <v>5.7613604097806445E-6</v>
      </c>
      <c r="AO6">
        <f t="shared" si="0"/>
        <v>5.7613604097806445E-6</v>
      </c>
      <c r="AP6">
        <f t="shared" si="0"/>
        <v>5.7613604097806445E-6</v>
      </c>
      <c r="AQ6">
        <f t="shared" si="0"/>
        <v>5.7613604097806445E-6</v>
      </c>
      <c r="AR6">
        <f t="shared" si="0"/>
        <v>5.7613604097806445E-6</v>
      </c>
      <c r="AS6">
        <f t="shared" si="0"/>
        <v>5.7613604097806445E-6</v>
      </c>
      <c r="AT6">
        <f t="shared" si="0"/>
        <v>5.7613604097806445E-6</v>
      </c>
      <c r="AU6">
        <f t="shared" si="0"/>
        <v>5.7613604097806445E-6</v>
      </c>
      <c r="AV6">
        <f t="shared" si="0"/>
        <v>5.7613604097806445E-6</v>
      </c>
      <c r="AW6">
        <f t="shared" si="0"/>
        <v>5.7613604097806445E-6</v>
      </c>
      <c r="AX6">
        <f t="shared" si="0"/>
        <v>5.7613604097806445E-6</v>
      </c>
      <c r="AY6">
        <f t="shared" si="0"/>
        <v>5.7613604097806445E-6</v>
      </c>
      <c r="AZ6">
        <f t="shared" si="0"/>
        <v>5.7613604097806445E-6</v>
      </c>
      <c r="BA6">
        <f t="shared" si="0"/>
        <v>5.7613604097806445E-6</v>
      </c>
      <c r="BB6">
        <f t="shared" si="0"/>
        <v>5.7613604097806445E-6</v>
      </c>
      <c r="BC6">
        <f t="shared" si="0"/>
        <v>5.7613604097806445E-6</v>
      </c>
      <c r="BD6">
        <f t="shared" si="0"/>
        <v>5.7613604097806445E-6</v>
      </c>
      <c r="BE6">
        <f t="shared" si="0"/>
        <v>5.7613604097806445E-6</v>
      </c>
      <c r="BF6">
        <f t="shared" si="0"/>
        <v>5.7613604097806445E-6</v>
      </c>
      <c r="BG6">
        <f t="shared" si="0"/>
        <v>5.7613604097806445E-6</v>
      </c>
      <c r="BH6">
        <f t="shared" si="0"/>
        <v>5.7613604097806445E-6</v>
      </c>
      <c r="BI6">
        <f t="shared" si="0"/>
        <v>5.7613604097806445E-6</v>
      </c>
      <c r="BJ6">
        <f t="shared" si="0"/>
        <v>5.7613604097806445E-6</v>
      </c>
      <c r="BK6">
        <f t="shared" si="0"/>
        <v>5.7613604097806445E-6</v>
      </c>
      <c r="BL6">
        <f t="shared" si="0"/>
        <v>5.7613604097806445E-6</v>
      </c>
      <c r="BM6">
        <f t="shared" si="0"/>
        <v>5.7613604097806445E-6</v>
      </c>
      <c r="BN6">
        <f t="shared" si="0"/>
        <v>5.7613604097806445E-6</v>
      </c>
      <c r="BO6">
        <f t="shared" si="0"/>
        <v>5.7613604097806445E-6</v>
      </c>
      <c r="BP6">
        <f t="shared" si="0"/>
        <v>5.7613604097806445E-6</v>
      </c>
      <c r="BQ6">
        <f t="shared" si="0"/>
        <v>5.7613604097806445E-6</v>
      </c>
      <c r="BR6">
        <f t="shared" si="0"/>
        <v>5.7613604097806445E-6</v>
      </c>
      <c r="BS6">
        <f t="shared" si="0"/>
        <v>5.7613604097806445E-6</v>
      </c>
      <c r="BT6">
        <f t="shared" si="0"/>
        <v>5.7613604097806445E-6</v>
      </c>
      <c r="BU6">
        <f t="shared" si="0"/>
        <v>5.7613604097806445E-6</v>
      </c>
      <c r="BV6">
        <f t="shared" si="0"/>
        <v>5.7613604097806445E-6</v>
      </c>
      <c r="BW6">
        <f t="shared" si="0"/>
        <v>5.7613604097806445E-6</v>
      </c>
      <c r="BX6">
        <f t="shared" si="0"/>
        <v>5.7613604097806445E-6</v>
      </c>
      <c r="BY6">
        <f t="shared" si="0"/>
        <v>5.7613604097806445E-6</v>
      </c>
      <c r="BZ6">
        <f t="shared" si="0"/>
        <v>5.7613604097806445E-6</v>
      </c>
      <c r="CA6">
        <f t="shared" si="0"/>
        <v>5.7613604097806445E-6</v>
      </c>
      <c r="CB6">
        <f t="shared" si="0"/>
        <v>5.7613604097806445E-6</v>
      </c>
      <c r="CC6">
        <f t="shared" si="0"/>
        <v>5.7613604097806445E-6</v>
      </c>
    </row>
    <row r="7" spans="1:81">
      <c r="A7" s="16" t="s">
        <v>329</v>
      </c>
      <c r="B7">
        <f>SUMIFS('Combined Fuel Prices'!G:G,'Combined Fuel Prices'!$C:$C, "Natural gas",'Combined Fuel Prices'!$AL:$AL,'BFPaT-pretax-electricity'!$A7) * (1-SUMIFS('Tax Percentages'!B:B,'Tax Percentages'!$A:$A,"Natural gas"))</f>
        <v>7.1150057267674553E-6</v>
      </c>
      <c r="C7">
        <f>SUMIFS('Combined Fuel Prices'!H:H,'Combined Fuel Prices'!$C:$C, "Natural gas",'Combined Fuel Prices'!$AL:$AL,'BFPaT-pretax-electricity'!$A7) * (1-SUMIFS('Tax Percentages'!C:C,'Tax Percentages'!$A:$A,"Natural gas"))</f>
        <v>9.2574703544871139E-6</v>
      </c>
      <c r="D7">
        <f>SUMIFS('Combined Fuel Prices'!I:I,'Combined Fuel Prices'!$C:$C, "Natural gas",'Combined Fuel Prices'!$AL:$AL,'BFPaT-pretax-electricity'!$A7) * (1-SUMIFS('Tax Percentages'!D:D,'Tax Percentages'!$A:$A,"Natural gas"))</f>
        <v>8.125339049938474E-6</v>
      </c>
      <c r="E7">
        <f>SUMIFS('Combined Fuel Prices'!J:J,'Combined Fuel Prices'!$C:$C, "Natural gas",'Combined Fuel Prices'!$AL:$AL,'BFPaT-pretax-electricity'!$A7) * (1-SUMIFS('Tax Percentages'!E:E,'Tax Percentages'!$A:$A,"Natural gas"))</f>
        <v>6.9559150625748698E-6</v>
      </c>
      <c r="F7">
        <f>SUMIFS('Combined Fuel Prices'!K:K,'Combined Fuel Prices'!$C:$C, "Natural gas",'Combined Fuel Prices'!$AL:$AL,'BFPaT-pretax-electricity'!$A7) * (1-SUMIFS('Tax Percentages'!F:F,'Tax Percentages'!$A:$A,"Natural gas"))</f>
        <v>6.4779898037032534E-6</v>
      </c>
      <c r="G7">
        <f>SUMIFS('Combined Fuel Prices'!L:L,'Combined Fuel Prices'!$C:$C, "Natural gas",'Combined Fuel Prices'!$AL:$AL,'BFPaT-pretax-electricity'!$A7) * (1-SUMIFS('Tax Percentages'!G:G,'Tax Percentages'!$A:$A,"Natural gas"))</f>
        <v>6.124225783940009E-6</v>
      </c>
      <c r="H7">
        <f>SUMIFS('Combined Fuel Prices'!M:M,'Combined Fuel Prices'!$C:$C, "Natural gas",'Combined Fuel Prices'!$AL:$AL,'BFPaT-pretax-electricity'!$A7) * (1-SUMIFS('Tax Percentages'!H:H,'Tax Percentages'!$A:$A,"Natural gas"))</f>
        <v>6.0722489833542296E-6</v>
      </c>
      <c r="I7">
        <f>SUMIFS('Combined Fuel Prices'!N:N,'Combined Fuel Prices'!$C:$C, "Natural gas",'Combined Fuel Prices'!$AL:$AL,'BFPaT-pretax-electricity'!$A7) * (1-SUMIFS('Tax Percentages'!I:I,'Tax Percentages'!$A:$A,"Natural gas"))</f>
        <v>6.1270381002915789E-6</v>
      </c>
      <c r="J7">
        <f>SUMIFS('Combined Fuel Prices'!O:O,'Combined Fuel Prices'!$C:$C, "Natural gas",'Combined Fuel Prices'!$AL:$AL,'BFPaT-pretax-electricity'!$A7) * (1-SUMIFS('Tax Percentages'!J:J,'Tax Percentages'!$A:$A,"Natural gas"))</f>
        <v>6.1417242006611614E-6</v>
      </c>
      <c r="K7">
        <f>SUMIFS('Combined Fuel Prices'!P:P,'Combined Fuel Prices'!$C:$C, "Natural gas",'Combined Fuel Prices'!$AL:$AL,'BFPaT-pretax-electricity'!$A7) * (1-SUMIFS('Tax Percentages'!K:K,'Tax Percentages'!$A:$A,"Natural gas"))</f>
        <v>6.2253977990408913E-6</v>
      </c>
      <c r="L7">
        <f>SUMIFS('Combined Fuel Prices'!Q:Q,'Combined Fuel Prices'!$C:$C, "Natural gas",'Combined Fuel Prices'!$AL:$AL,'BFPaT-pretax-electricity'!$A7) * (1-SUMIFS('Tax Percentages'!L:L,'Tax Percentages'!$A:$A,"Natural gas"))</f>
        <v>6.3921878855467093E-6</v>
      </c>
      <c r="M7">
        <f>SUMIFS('Combined Fuel Prices'!R:R,'Combined Fuel Prices'!$C:$C, "Natural gas",'Combined Fuel Prices'!$AL:$AL,'BFPaT-pretax-electricity'!$A7) * (1-SUMIFS('Tax Percentages'!M:M,'Tax Percentages'!$A:$A,"Natural gas"))</f>
        <v>6.5167773659888423E-6</v>
      </c>
      <c r="N7">
        <f>SUMIFS('Combined Fuel Prices'!S:S,'Combined Fuel Prices'!$C:$C, "Natural gas",'Combined Fuel Prices'!$AL:$AL,'BFPaT-pretax-electricity'!$A7) * (1-SUMIFS('Tax Percentages'!N:N,'Tax Percentages'!$A:$A,"Natural gas"))</f>
        <v>6.7115260603126629E-6</v>
      </c>
      <c r="O7">
        <f>SUMIFS('Combined Fuel Prices'!T:T,'Combined Fuel Prices'!$C:$C, "Natural gas",'Combined Fuel Prices'!$AL:$AL,'BFPaT-pretax-electricity'!$A7) * (1-SUMIFS('Tax Percentages'!O:O,'Tax Percentages'!$A:$A,"Natural gas"))</f>
        <v>6.8742458715489903E-6</v>
      </c>
      <c r="P7">
        <f>SUMIFS('Combined Fuel Prices'!U:U,'Combined Fuel Prices'!$C:$C, "Natural gas",'Combined Fuel Prices'!$AL:$AL,'BFPaT-pretax-electricity'!$A7) * (1-SUMIFS('Tax Percentages'!P:P,'Tax Percentages'!$A:$A,"Natural gas"))</f>
        <v>6.9704613897313494E-6</v>
      </c>
      <c r="Q7">
        <f>SUMIFS('Combined Fuel Prices'!V:V,'Combined Fuel Prices'!$C:$C, "Natural gas",'Combined Fuel Prices'!$AL:$AL,'BFPaT-pretax-electricity'!$A7) * (1-SUMIFS('Tax Percentages'!Q:Q,'Tax Percentages'!$A:$A,"Natural gas"))</f>
        <v>6.9997235562389238E-6</v>
      </c>
      <c r="R7">
        <f>SUMIFS('Combined Fuel Prices'!W:W,'Combined Fuel Prices'!$C:$C, "Natural gas",'Combined Fuel Prices'!$AL:$AL,'BFPaT-pretax-electricity'!$A7) * (1-SUMIFS('Tax Percentages'!R:R,'Tax Percentages'!$A:$A,"Natural gas"))</f>
        <v>7.0557825276867964E-6</v>
      </c>
      <c r="S7">
        <f>SUMIFS('Combined Fuel Prices'!X:X,'Combined Fuel Prices'!$C:$C, "Natural gas",'Combined Fuel Prices'!$AL:$AL,'BFPaT-pretax-electricity'!$A7) * (1-SUMIFS('Tax Percentages'!S:S,'Tax Percentages'!$A:$A,"Natural gas"))</f>
        <v>7.1552138210698935E-6</v>
      </c>
      <c r="T7">
        <f>SUMIFS('Combined Fuel Prices'!Y:Y,'Combined Fuel Prices'!$C:$C, "Natural gas",'Combined Fuel Prices'!$AL:$AL,'BFPaT-pretax-electricity'!$A7) * (1-SUMIFS('Tax Percentages'!T:T,'Tax Percentages'!$A:$A,"Natural gas"))</f>
        <v>7.1110811725073688E-6</v>
      </c>
      <c r="U7">
        <f>SUMIFS('Combined Fuel Prices'!Z:Z,'Combined Fuel Prices'!$C:$C, "Natural gas",'Combined Fuel Prices'!$AL:$AL,'BFPaT-pretax-electricity'!$A7) * (1-SUMIFS('Tax Percentages'!U:U,'Tax Percentages'!$A:$A,"Natural gas"))</f>
        <v>7.2263256736593195E-6</v>
      </c>
      <c r="V7">
        <f>SUMIFS('Combined Fuel Prices'!AA:AA,'Combined Fuel Prices'!$C:$C, "Natural gas",'Combined Fuel Prices'!$AL:$AL,'BFPaT-pretax-electricity'!$A7) * (1-SUMIFS('Tax Percentages'!V:V,'Tax Percentages'!$A:$A,"Natural gas"))</f>
        <v>7.2843593134795343E-6</v>
      </c>
      <c r="W7">
        <f>SUMIFS('Combined Fuel Prices'!AB:AB,'Combined Fuel Prices'!$C:$C, "Natural gas",'Combined Fuel Prices'!$AL:$AL,'BFPaT-pretax-electricity'!$A7) * (1-SUMIFS('Tax Percentages'!W:W,'Tax Percentages'!$A:$A,"Natural gas"))</f>
        <v>7.2543090639619157E-6</v>
      </c>
      <c r="X7">
        <f>SUMIFS('Combined Fuel Prices'!AC:AC,'Combined Fuel Prices'!$C:$C, "Natural gas",'Combined Fuel Prices'!$AL:$AL,'BFPaT-pretax-electricity'!$A7) * (1-SUMIFS('Tax Percentages'!X:X,'Tax Percentages'!$A:$A,"Natural gas"))</f>
        <v>7.2044635570511016E-6</v>
      </c>
      <c r="Y7">
        <f>SUMIFS('Combined Fuel Prices'!AD:AD,'Combined Fuel Prices'!$C:$C, "Natural gas",'Combined Fuel Prices'!$AL:$AL,'BFPaT-pretax-electricity'!$A7) * (1-SUMIFS('Tax Percentages'!Y:Y,'Tax Percentages'!$A:$A,"Natural gas"))</f>
        <v>7.2396378330830893E-6</v>
      </c>
      <c r="Z7">
        <f>SUMIFS('Combined Fuel Prices'!AE:AE,'Combined Fuel Prices'!$C:$C, "Natural gas",'Combined Fuel Prices'!$AL:$AL,'BFPaT-pretax-electricity'!$A7) * (1-SUMIFS('Tax Percentages'!Z:Z,'Tax Percentages'!$A:$A,"Natural gas"))</f>
        <v>7.2340855652349593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7.2304306444072408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7.2304187488146374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7.183119890020559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7.1254629439661543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7.1136476466117799E-6</v>
      </c>
      <c r="AF7">
        <f t="shared" si="1"/>
        <v>7.1136476466117799E-6</v>
      </c>
      <c r="AG7">
        <f t="shared" si="0"/>
        <v>7.1136476466117799E-6</v>
      </c>
      <c r="AH7">
        <f t="shared" si="0"/>
        <v>7.1136476466117799E-6</v>
      </c>
      <c r="AI7">
        <f t="shared" si="0"/>
        <v>7.1136476466117799E-6</v>
      </c>
      <c r="AJ7">
        <f t="shared" si="0"/>
        <v>7.1136476466117799E-6</v>
      </c>
      <c r="AK7">
        <f t="shared" si="0"/>
        <v>7.1136476466117799E-6</v>
      </c>
      <c r="AL7">
        <f t="shared" si="0"/>
        <v>7.1136476466117799E-6</v>
      </c>
      <c r="AM7">
        <f t="shared" si="0"/>
        <v>7.1136476466117799E-6</v>
      </c>
      <c r="AN7">
        <f t="shared" si="0"/>
        <v>7.1136476466117799E-6</v>
      </c>
      <c r="AO7">
        <f t="shared" si="0"/>
        <v>7.1136476466117799E-6</v>
      </c>
      <c r="AP7">
        <f t="shared" si="0"/>
        <v>7.1136476466117799E-6</v>
      </c>
      <c r="AQ7">
        <f t="shared" si="0"/>
        <v>7.1136476466117799E-6</v>
      </c>
      <c r="AR7">
        <f t="shared" si="0"/>
        <v>7.1136476466117799E-6</v>
      </c>
      <c r="AS7">
        <f t="shared" si="0"/>
        <v>7.1136476466117799E-6</v>
      </c>
      <c r="AT7">
        <f t="shared" si="0"/>
        <v>7.1136476466117799E-6</v>
      </c>
      <c r="AU7">
        <f t="shared" si="0"/>
        <v>7.1136476466117799E-6</v>
      </c>
      <c r="AV7">
        <f t="shared" si="0"/>
        <v>7.1136476466117799E-6</v>
      </c>
      <c r="AW7">
        <f t="shared" si="0"/>
        <v>7.1136476466117799E-6</v>
      </c>
      <c r="AX7">
        <f t="shared" si="0"/>
        <v>7.1136476466117799E-6</v>
      </c>
      <c r="AY7">
        <f t="shared" si="0"/>
        <v>7.1136476466117799E-6</v>
      </c>
      <c r="AZ7">
        <f t="shared" si="0"/>
        <v>7.1136476466117799E-6</v>
      </c>
      <c r="BA7">
        <f t="shared" si="0"/>
        <v>7.1136476466117799E-6</v>
      </c>
      <c r="BB7">
        <f t="shared" si="0"/>
        <v>7.1136476466117799E-6</v>
      </c>
      <c r="BC7">
        <f t="shared" si="0"/>
        <v>7.1136476466117799E-6</v>
      </c>
      <c r="BD7">
        <f t="shared" si="0"/>
        <v>7.1136476466117799E-6</v>
      </c>
      <c r="BE7">
        <f t="shared" si="0"/>
        <v>7.1136476466117799E-6</v>
      </c>
      <c r="BF7">
        <f t="shared" ref="AG7:CC9" si="2">BE7</f>
        <v>7.1136476466117799E-6</v>
      </c>
      <c r="BG7">
        <f t="shared" si="2"/>
        <v>7.1136476466117799E-6</v>
      </c>
      <c r="BH7">
        <f t="shared" si="2"/>
        <v>7.1136476466117799E-6</v>
      </c>
      <c r="BI7">
        <f t="shared" si="2"/>
        <v>7.1136476466117799E-6</v>
      </c>
      <c r="BJ7">
        <f t="shared" si="2"/>
        <v>7.1136476466117799E-6</v>
      </c>
      <c r="BK7">
        <f t="shared" si="2"/>
        <v>7.1136476466117799E-6</v>
      </c>
      <c r="BL7">
        <f t="shared" si="2"/>
        <v>7.1136476466117799E-6</v>
      </c>
      <c r="BM7">
        <f t="shared" si="2"/>
        <v>7.1136476466117799E-6</v>
      </c>
      <c r="BN7">
        <f t="shared" si="2"/>
        <v>7.1136476466117799E-6</v>
      </c>
      <c r="BO7">
        <f t="shared" si="2"/>
        <v>7.1136476466117799E-6</v>
      </c>
      <c r="BP7">
        <f t="shared" si="2"/>
        <v>7.1136476466117799E-6</v>
      </c>
      <c r="BQ7">
        <f t="shared" si="2"/>
        <v>7.1136476466117799E-6</v>
      </c>
      <c r="BR7">
        <f t="shared" si="2"/>
        <v>7.1136476466117799E-6</v>
      </c>
      <c r="BS7">
        <f t="shared" si="2"/>
        <v>7.1136476466117799E-6</v>
      </c>
      <c r="BT7">
        <f t="shared" si="2"/>
        <v>7.1136476466117799E-6</v>
      </c>
      <c r="BU7">
        <f t="shared" si="2"/>
        <v>7.1136476466117799E-6</v>
      </c>
      <c r="BV7">
        <f t="shared" si="2"/>
        <v>7.1136476466117799E-6</v>
      </c>
      <c r="BW7">
        <f t="shared" si="2"/>
        <v>7.1136476466117799E-6</v>
      </c>
      <c r="BX7">
        <f t="shared" si="2"/>
        <v>7.1136476466117799E-6</v>
      </c>
      <c r="BY7">
        <f t="shared" si="2"/>
        <v>7.1136476466117799E-6</v>
      </c>
      <c r="BZ7">
        <f t="shared" si="2"/>
        <v>7.1136476466117799E-6</v>
      </c>
      <c r="CA7">
        <f t="shared" si="2"/>
        <v>7.1136476466117799E-6</v>
      </c>
      <c r="CB7">
        <f t="shared" si="2"/>
        <v>7.1136476466117799E-6</v>
      </c>
      <c r="CC7">
        <f t="shared" si="2"/>
        <v>7.1136476466117799E-6</v>
      </c>
    </row>
    <row r="8" spans="1:81">
      <c r="A8" s="16" t="s">
        <v>330</v>
      </c>
      <c r="B8">
        <f>SUMIFS('Combined Fuel Prices'!G:G,'Combined Fuel Prices'!$C:$C, "Natural gas",'Combined Fuel Prices'!$AL:$AL,'BFPaT-pretax-electricity'!$A8) * (1-SUMIFS('Tax Percentages'!B:B,'Tax Percentages'!$A:$A,"Natural gas"))</f>
        <v>7.1150057267674553E-6</v>
      </c>
      <c r="C8">
        <f>SUMIFS('Combined Fuel Prices'!H:H,'Combined Fuel Prices'!$C:$C, "Natural gas",'Combined Fuel Prices'!$AL:$AL,'BFPaT-pretax-electricity'!$A8) * (1-SUMIFS('Tax Percentages'!C:C,'Tax Percentages'!$A:$A,"Natural gas"))</f>
        <v>9.2574703544871139E-6</v>
      </c>
      <c r="D8">
        <f>SUMIFS('Combined Fuel Prices'!I:I,'Combined Fuel Prices'!$C:$C, "Natural gas",'Combined Fuel Prices'!$AL:$AL,'BFPaT-pretax-electricity'!$A8) * (1-SUMIFS('Tax Percentages'!D:D,'Tax Percentages'!$A:$A,"Natural gas"))</f>
        <v>8.125339049938474E-6</v>
      </c>
      <c r="E8">
        <f>SUMIFS('Combined Fuel Prices'!J:J,'Combined Fuel Prices'!$C:$C, "Natural gas",'Combined Fuel Prices'!$AL:$AL,'BFPaT-pretax-electricity'!$A8) * (1-SUMIFS('Tax Percentages'!E:E,'Tax Percentages'!$A:$A,"Natural gas"))</f>
        <v>6.9559150625748698E-6</v>
      </c>
      <c r="F8">
        <f>SUMIFS('Combined Fuel Prices'!K:K,'Combined Fuel Prices'!$C:$C, "Natural gas",'Combined Fuel Prices'!$AL:$AL,'BFPaT-pretax-electricity'!$A8) * (1-SUMIFS('Tax Percentages'!F:F,'Tax Percentages'!$A:$A,"Natural gas"))</f>
        <v>6.4779898037032534E-6</v>
      </c>
      <c r="G8">
        <f>SUMIFS('Combined Fuel Prices'!L:L,'Combined Fuel Prices'!$C:$C, "Natural gas",'Combined Fuel Prices'!$AL:$AL,'BFPaT-pretax-electricity'!$A8) * (1-SUMIFS('Tax Percentages'!G:G,'Tax Percentages'!$A:$A,"Natural gas"))</f>
        <v>6.124225783940009E-6</v>
      </c>
      <c r="H8">
        <f>SUMIFS('Combined Fuel Prices'!M:M,'Combined Fuel Prices'!$C:$C, "Natural gas",'Combined Fuel Prices'!$AL:$AL,'BFPaT-pretax-electricity'!$A8) * (1-SUMIFS('Tax Percentages'!H:H,'Tax Percentages'!$A:$A,"Natural gas"))</f>
        <v>6.0722489833542296E-6</v>
      </c>
      <c r="I8">
        <f>SUMIFS('Combined Fuel Prices'!N:N,'Combined Fuel Prices'!$C:$C, "Natural gas",'Combined Fuel Prices'!$AL:$AL,'BFPaT-pretax-electricity'!$A8) * (1-SUMIFS('Tax Percentages'!I:I,'Tax Percentages'!$A:$A,"Natural gas"))</f>
        <v>6.1270381002915789E-6</v>
      </c>
      <c r="J8">
        <f>SUMIFS('Combined Fuel Prices'!O:O,'Combined Fuel Prices'!$C:$C, "Natural gas",'Combined Fuel Prices'!$AL:$AL,'BFPaT-pretax-electricity'!$A8) * (1-SUMIFS('Tax Percentages'!J:J,'Tax Percentages'!$A:$A,"Natural gas"))</f>
        <v>6.1417242006611614E-6</v>
      </c>
      <c r="K8">
        <f>SUMIFS('Combined Fuel Prices'!P:P,'Combined Fuel Prices'!$C:$C, "Natural gas",'Combined Fuel Prices'!$AL:$AL,'BFPaT-pretax-electricity'!$A8) * (1-SUMIFS('Tax Percentages'!K:K,'Tax Percentages'!$A:$A,"Natural gas"))</f>
        <v>6.2253977990408913E-6</v>
      </c>
      <c r="L8">
        <f>SUMIFS('Combined Fuel Prices'!Q:Q,'Combined Fuel Prices'!$C:$C, "Natural gas",'Combined Fuel Prices'!$AL:$AL,'BFPaT-pretax-electricity'!$A8) * (1-SUMIFS('Tax Percentages'!L:L,'Tax Percentages'!$A:$A,"Natural gas"))</f>
        <v>6.3921878855467093E-6</v>
      </c>
      <c r="M8">
        <f>SUMIFS('Combined Fuel Prices'!R:R,'Combined Fuel Prices'!$C:$C, "Natural gas",'Combined Fuel Prices'!$AL:$AL,'BFPaT-pretax-electricity'!$A8) * (1-SUMIFS('Tax Percentages'!M:M,'Tax Percentages'!$A:$A,"Natural gas"))</f>
        <v>6.5167773659888423E-6</v>
      </c>
      <c r="N8">
        <f>SUMIFS('Combined Fuel Prices'!S:S,'Combined Fuel Prices'!$C:$C, "Natural gas",'Combined Fuel Prices'!$AL:$AL,'BFPaT-pretax-electricity'!$A8) * (1-SUMIFS('Tax Percentages'!N:N,'Tax Percentages'!$A:$A,"Natural gas"))</f>
        <v>6.7115260603126629E-6</v>
      </c>
      <c r="O8">
        <f>SUMIFS('Combined Fuel Prices'!T:T,'Combined Fuel Prices'!$C:$C, "Natural gas",'Combined Fuel Prices'!$AL:$AL,'BFPaT-pretax-electricity'!$A8) * (1-SUMIFS('Tax Percentages'!O:O,'Tax Percentages'!$A:$A,"Natural gas"))</f>
        <v>6.8742458715489903E-6</v>
      </c>
      <c r="P8">
        <f>SUMIFS('Combined Fuel Prices'!U:U,'Combined Fuel Prices'!$C:$C, "Natural gas",'Combined Fuel Prices'!$AL:$AL,'BFPaT-pretax-electricity'!$A8) * (1-SUMIFS('Tax Percentages'!P:P,'Tax Percentages'!$A:$A,"Natural gas"))</f>
        <v>6.9704613897313494E-6</v>
      </c>
      <c r="Q8">
        <f>SUMIFS('Combined Fuel Prices'!V:V,'Combined Fuel Prices'!$C:$C, "Natural gas",'Combined Fuel Prices'!$AL:$AL,'BFPaT-pretax-electricity'!$A8) * (1-SUMIFS('Tax Percentages'!Q:Q,'Tax Percentages'!$A:$A,"Natural gas"))</f>
        <v>6.9997235562389238E-6</v>
      </c>
      <c r="R8">
        <f>SUMIFS('Combined Fuel Prices'!W:W,'Combined Fuel Prices'!$C:$C, "Natural gas",'Combined Fuel Prices'!$AL:$AL,'BFPaT-pretax-electricity'!$A8) * (1-SUMIFS('Tax Percentages'!R:R,'Tax Percentages'!$A:$A,"Natural gas"))</f>
        <v>7.0557825276867964E-6</v>
      </c>
      <c r="S8">
        <f>SUMIFS('Combined Fuel Prices'!X:X,'Combined Fuel Prices'!$C:$C, "Natural gas",'Combined Fuel Prices'!$AL:$AL,'BFPaT-pretax-electricity'!$A8) * (1-SUMIFS('Tax Percentages'!S:S,'Tax Percentages'!$A:$A,"Natural gas"))</f>
        <v>7.1552138210698935E-6</v>
      </c>
      <c r="T8">
        <f>SUMIFS('Combined Fuel Prices'!Y:Y,'Combined Fuel Prices'!$C:$C, "Natural gas",'Combined Fuel Prices'!$AL:$AL,'BFPaT-pretax-electricity'!$A8) * (1-SUMIFS('Tax Percentages'!T:T,'Tax Percentages'!$A:$A,"Natural gas"))</f>
        <v>7.1110811725073688E-6</v>
      </c>
      <c r="U8">
        <f>SUMIFS('Combined Fuel Prices'!Z:Z,'Combined Fuel Prices'!$C:$C, "Natural gas",'Combined Fuel Prices'!$AL:$AL,'BFPaT-pretax-electricity'!$A8) * (1-SUMIFS('Tax Percentages'!U:U,'Tax Percentages'!$A:$A,"Natural gas"))</f>
        <v>7.2263256736593195E-6</v>
      </c>
      <c r="V8">
        <f>SUMIFS('Combined Fuel Prices'!AA:AA,'Combined Fuel Prices'!$C:$C, "Natural gas",'Combined Fuel Prices'!$AL:$AL,'BFPaT-pretax-electricity'!$A8) * (1-SUMIFS('Tax Percentages'!V:V,'Tax Percentages'!$A:$A,"Natural gas"))</f>
        <v>7.2843593134795343E-6</v>
      </c>
      <c r="W8">
        <f>SUMIFS('Combined Fuel Prices'!AB:AB,'Combined Fuel Prices'!$C:$C, "Natural gas",'Combined Fuel Prices'!$AL:$AL,'BFPaT-pretax-electricity'!$A8) * (1-SUMIFS('Tax Percentages'!W:W,'Tax Percentages'!$A:$A,"Natural gas"))</f>
        <v>7.2543090639619157E-6</v>
      </c>
      <c r="X8">
        <f>SUMIFS('Combined Fuel Prices'!AC:AC,'Combined Fuel Prices'!$C:$C, "Natural gas",'Combined Fuel Prices'!$AL:$AL,'BFPaT-pretax-electricity'!$A8) * (1-SUMIFS('Tax Percentages'!X:X,'Tax Percentages'!$A:$A,"Natural gas"))</f>
        <v>7.2044635570511016E-6</v>
      </c>
      <c r="Y8">
        <f>SUMIFS('Combined Fuel Prices'!AD:AD,'Combined Fuel Prices'!$C:$C, "Natural gas",'Combined Fuel Prices'!$AL:$AL,'BFPaT-pretax-electricity'!$A8) * (1-SUMIFS('Tax Percentages'!Y:Y,'Tax Percentages'!$A:$A,"Natural gas"))</f>
        <v>7.2396378330830893E-6</v>
      </c>
      <c r="Z8">
        <f>SUMIFS('Combined Fuel Prices'!AE:AE,'Combined Fuel Prices'!$C:$C, "Natural gas",'Combined Fuel Prices'!$AL:$AL,'BFPaT-pretax-electricity'!$A8) * (1-SUMIFS('Tax Percentages'!Z:Z,'Tax Percentages'!$A:$A,"Natural gas"))</f>
        <v>7.2340855652349593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7.2304306444072408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7.2304187488146374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7.183119890020559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7.1254629439661543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7.1136476466117799E-6</v>
      </c>
      <c r="AF8">
        <f t="shared" si="1"/>
        <v>7.1136476466117799E-6</v>
      </c>
      <c r="AG8">
        <f t="shared" si="2"/>
        <v>7.1136476466117799E-6</v>
      </c>
      <c r="AH8">
        <f t="shared" si="2"/>
        <v>7.1136476466117799E-6</v>
      </c>
      <c r="AI8">
        <f t="shared" si="2"/>
        <v>7.1136476466117799E-6</v>
      </c>
      <c r="AJ8">
        <f t="shared" si="2"/>
        <v>7.1136476466117799E-6</v>
      </c>
      <c r="AK8">
        <f t="shared" si="2"/>
        <v>7.1136476466117799E-6</v>
      </c>
      <c r="AL8">
        <f t="shared" si="2"/>
        <v>7.1136476466117799E-6</v>
      </c>
      <c r="AM8">
        <f t="shared" si="2"/>
        <v>7.1136476466117799E-6</v>
      </c>
      <c r="AN8">
        <f t="shared" si="2"/>
        <v>7.1136476466117799E-6</v>
      </c>
      <c r="AO8">
        <f t="shared" si="2"/>
        <v>7.1136476466117799E-6</v>
      </c>
      <c r="AP8">
        <f t="shared" si="2"/>
        <v>7.1136476466117799E-6</v>
      </c>
      <c r="AQ8">
        <f t="shared" si="2"/>
        <v>7.1136476466117799E-6</v>
      </c>
      <c r="AR8">
        <f t="shared" si="2"/>
        <v>7.1136476466117799E-6</v>
      </c>
      <c r="AS8">
        <f t="shared" si="2"/>
        <v>7.1136476466117799E-6</v>
      </c>
      <c r="AT8">
        <f t="shared" si="2"/>
        <v>7.1136476466117799E-6</v>
      </c>
      <c r="AU8">
        <f t="shared" si="2"/>
        <v>7.1136476466117799E-6</v>
      </c>
      <c r="AV8">
        <f t="shared" si="2"/>
        <v>7.1136476466117799E-6</v>
      </c>
      <c r="AW8">
        <f t="shared" si="2"/>
        <v>7.1136476466117799E-6</v>
      </c>
      <c r="AX8">
        <f t="shared" si="2"/>
        <v>7.1136476466117799E-6</v>
      </c>
      <c r="AY8">
        <f t="shared" si="2"/>
        <v>7.1136476466117799E-6</v>
      </c>
      <c r="AZ8">
        <f t="shared" si="2"/>
        <v>7.1136476466117799E-6</v>
      </c>
      <c r="BA8">
        <f t="shared" si="2"/>
        <v>7.1136476466117799E-6</v>
      </c>
      <c r="BB8">
        <f t="shared" si="2"/>
        <v>7.1136476466117799E-6</v>
      </c>
      <c r="BC8">
        <f t="shared" si="2"/>
        <v>7.1136476466117799E-6</v>
      </c>
      <c r="BD8">
        <f t="shared" si="2"/>
        <v>7.1136476466117799E-6</v>
      </c>
      <c r="BE8">
        <f t="shared" si="2"/>
        <v>7.1136476466117799E-6</v>
      </c>
      <c r="BF8">
        <f t="shared" si="2"/>
        <v>7.1136476466117799E-6</v>
      </c>
      <c r="BG8">
        <f t="shared" si="2"/>
        <v>7.1136476466117799E-6</v>
      </c>
      <c r="BH8">
        <f t="shared" si="2"/>
        <v>7.1136476466117799E-6</v>
      </c>
      <c r="BI8">
        <f t="shared" si="2"/>
        <v>7.1136476466117799E-6</v>
      </c>
      <c r="BJ8">
        <f t="shared" si="2"/>
        <v>7.1136476466117799E-6</v>
      </c>
      <c r="BK8">
        <f t="shared" si="2"/>
        <v>7.1136476466117799E-6</v>
      </c>
      <c r="BL8">
        <f t="shared" si="2"/>
        <v>7.1136476466117799E-6</v>
      </c>
      <c r="BM8">
        <f t="shared" si="2"/>
        <v>7.1136476466117799E-6</v>
      </c>
      <c r="BN8">
        <f t="shared" si="2"/>
        <v>7.1136476466117799E-6</v>
      </c>
      <c r="BO8">
        <f t="shared" si="2"/>
        <v>7.1136476466117799E-6</v>
      </c>
      <c r="BP8">
        <f t="shared" si="2"/>
        <v>7.1136476466117799E-6</v>
      </c>
      <c r="BQ8">
        <f t="shared" si="2"/>
        <v>7.1136476466117799E-6</v>
      </c>
      <c r="BR8">
        <f t="shared" si="2"/>
        <v>7.1136476466117799E-6</v>
      </c>
      <c r="BS8">
        <f t="shared" si="2"/>
        <v>7.1136476466117799E-6</v>
      </c>
      <c r="BT8">
        <f t="shared" si="2"/>
        <v>7.1136476466117799E-6</v>
      </c>
      <c r="BU8">
        <f t="shared" si="2"/>
        <v>7.1136476466117799E-6</v>
      </c>
      <c r="BV8">
        <f t="shared" si="2"/>
        <v>7.1136476466117799E-6</v>
      </c>
      <c r="BW8">
        <f t="shared" si="2"/>
        <v>7.1136476466117799E-6</v>
      </c>
      <c r="BX8">
        <f t="shared" si="2"/>
        <v>7.1136476466117799E-6</v>
      </c>
      <c r="BY8">
        <f t="shared" si="2"/>
        <v>7.1136476466117799E-6</v>
      </c>
      <c r="BZ8">
        <f t="shared" si="2"/>
        <v>7.1136476466117799E-6</v>
      </c>
      <c r="CA8">
        <f t="shared" si="2"/>
        <v>7.1136476466117799E-6</v>
      </c>
      <c r="CB8">
        <f t="shared" si="2"/>
        <v>7.1136476466117799E-6</v>
      </c>
      <c r="CC8">
        <f t="shared" si="2"/>
        <v>7.1136476466117799E-6</v>
      </c>
    </row>
    <row r="9" spans="1:81">
      <c r="A9" s="16" t="s">
        <v>331</v>
      </c>
      <c r="B9">
        <f>SUMIFS('Combined Fuel Prices'!G:G,'Combined Fuel Prices'!$C:$C, "Natural gas",'Combined Fuel Prices'!$AL:$AL,'BFPaT-pretax-electricity'!$A9) * (1-SUMIFS('Tax Percentages'!B:B,'Tax Percentages'!$A:$A,"Natural gas"))</f>
        <v>7.1150057267674553E-6</v>
      </c>
      <c r="C9">
        <f>SUMIFS('Combined Fuel Prices'!H:H,'Combined Fuel Prices'!$C:$C, "Natural gas",'Combined Fuel Prices'!$AL:$AL,'BFPaT-pretax-electricity'!$A9) * (1-SUMIFS('Tax Percentages'!C:C,'Tax Percentages'!$A:$A,"Natural gas"))</f>
        <v>9.2574703544871139E-6</v>
      </c>
      <c r="D9">
        <f>SUMIFS('Combined Fuel Prices'!I:I,'Combined Fuel Prices'!$C:$C, "Natural gas",'Combined Fuel Prices'!$AL:$AL,'BFPaT-pretax-electricity'!$A9) * (1-SUMIFS('Tax Percentages'!D:D,'Tax Percentages'!$A:$A,"Natural gas"))</f>
        <v>8.125339049938474E-6</v>
      </c>
      <c r="E9">
        <f>SUMIFS('Combined Fuel Prices'!J:J,'Combined Fuel Prices'!$C:$C, "Natural gas",'Combined Fuel Prices'!$AL:$AL,'BFPaT-pretax-electricity'!$A9) * (1-SUMIFS('Tax Percentages'!E:E,'Tax Percentages'!$A:$A,"Natural gas"))</f>
        <v>6.9559150625748698E-6</v>
      </c>
      <c r="F9">
        <f>SUMIFS('Combined Fuel Prices'!K:K,'Combined Fuel Prices'!$C:$C, "Natural gas",'Combined Fuel Prices'!$AL:$AL,'BFPaT-pretax-electricity'!$A9) * (1-SUMIFS('Tax Percentages'!F:F,'Tax Percentages'!$A:$A,"Natural gas"))</f>
        <v>6.4779898037032534E-6</v>
      </c>
      <c r="G9">
        <f>SUMIFS('Combined Fuel Prices'!L:L,'Combined Fuel Prices'!$C:$C, "Natural gas",'Combined Fuel Prices'!$AL:$AL,'BFPaT-pretax-electricity'!$A9) * (1-SUMIFS('Tax Percentages'!G:G,'Tax Percentages'!$A:$A,"Natural gas"))</f>
        <v>6.124225783940009E-6</v>
      </c>
      <c r="H9">
        <f>SUMIFS('Combined Fuel Prices'!M:M,'Combined Fuel Prices'!$C:$C, "Natural gas",'Combined Fuel Prices'!$AL:$AL,'BFPaT-pretax-electricity'!$A9) * (1-SUMIFS('Tax Percentages'!H:H,'Tax Percentages'!$A:$A,"Natural gas"))</f>
        <v>6.0722489833542296E-6</v>
      </c>
      <c r="I9">
        <f>SUMIFS('Combined Fuel Prices'!N:N,'Combined Fuel Prices'!$C:$C, "Natural gas",'Combined Fuel Prices'!$AL:$AL,'BFPaT-pretax-electricity'!$A9) * (1-SUMIFS('Tax Percentages'!I:I,'Tax Percentages'!$A:$A,"Natural gas"))</f>
        <v>6.1270381002915789E-6</v>
      </c>
      <c r="J9">
        <f>SUMIFS('Combined Fuel Prices'!O:O,'Combined Fuel Prices'!$C:$C, "Natural gas",'Combined Fuel Prices'!$AL:$AL,'BFPaT-pretax-electricity'!$A9) * (1-SUMIFS('Tax Percentages'!J:J,'Tax Percentages'!$A:$A,"Natural gas"))</f>
        <v>6.1417242006611614E-6</v>
      </c>
      <c r="K9">
        <f>SUMIFS('Combined Fuel Prices'!P:P,'Combined Fuel Prices'!$C:$C, "Natural gas",'Combined Fuel Prices'!$AL:$AL,'BFPaT-pretax-electricity'!$A9) * (1-SUMIFS('Tax Percentages'!K:K,'Tax Percentages'!$A:$A,"Natural gas"))</f>
        <v>6.2253977990408913E-6</v>
      </c>
      <c r="L9">
        <f>SUMIFS('Combined Fuel Prices'!Q:Q,'Combined Fuel Prices'!$C:$C, "Natural gas",'Combined Fuel Prices'!$AL:$AL,'BFPaT-pretax-electricity'!$A9) * (1-SUMIFS('Tax Percentages'!L:L,'Tax Percentages'!$A:$A,"Natural gas"))</f>
        <v>6.3921878855467093E-6</v>
      </c>
      <c r="M9">
        <f>SUMIFS('Combined Fuel Prices'!R:R,'Combined Fuel Prices'!$C:$C, "Natural gas",'Combined Fuel Prices'!$AL:$AL,'BFPaT-pretax-electricity'!$A9) * (1-SUMIFS('Tax Percentages'!M:M,'Tax Percentages'!$A:$A,"Natural gas"))</f>
        <v>6.5167773659888423E-6</v>
      </c>
      <c r="N9">
        <f>SUMIFS('Combined Fuel Prices'!S:S,'Combined Fuel Prices'!$C:$C, "Natural gas",'Combined Fuel Prices'!$AL:$AL,'BFPaT-pretax-electricity'!$A9) * (1-SUMIFS('Tax Percentages'!N:N,'Tax Percentages'!$A:$A,"Natural gas"))</f>
        <v>6.7115260603126629E-6</v>
      </c>
      <c r="O9">
        <f>SUMIFS('Combined Fuel Prices'!T:T,'Combined Fuel Prices'!$C:$C, "Natural gas",'Combined Fuel Prices'!$AL:$AL,'BFPaT-pretax-electricity'!$A9) * (1-SUMIFS('Tax Percentages'!O:O,'Tax Percentages'!$A:$A,"Natural gas"))</f>
        <v>6.8742458715489903E-6</v>
      </c>
      <c r="P9">
        <f>SUMIFS('Combined Fuel Prices'!U:U,'Combined Fuel Prices'!$C:$C, "Natural gas",'Combined Fuel Prices'!$AL:$AL,'BFPaT-pretax-electricity'!$A9) * (1-SUMIFS('Tax Percentages'!P:P,'Tax Percentages'!$A:$A,"Natural gas"))</f>
        <v>6.9704613897313494E-6</v>
      </c>
      <c r="Q9">
        <f>SUMIFS('Combined Fuel Prices'!V:V,'Combined Fuel Prices'!$C:$C, "Natural gas",'Combined Fuel Prices'!$AL:$AL,'BFPaT-pretax-electricity'!$A9) * (1-SUMIFS('Tax Percentages'!Q:Q,'Tax Percentages'!$A:$A,"Natural gas"))</f>
        <v>6.9997235562389238E-6</v>
      </c>
      <c r="R9">
        <f>SUMIFS('Combined Fuel Prices'!W:W,'Combined Fuel Prices'!$C:$C, "Natural gas",'Combined Fuel Prices'!$AL:$AL,'BFPaT-pretax-electricity'!$A9) * (1-SUMIFS('Tax Percentages'!R:R,'Tax Percentages'!$A:$A,"Natural gas"))</f>
        <v>7.0557825276867964E-6</v>
      </c>
      <c r="S9">
        <f>SUMIFS('Combined Fuel Prices'!X:X,'Combined Fuel Prices'!$C:$C, "Natural gas",'Combined Fuel Prices'!$AL:$AL,'BFPaT-pretax-electricity'!$A9) * (1-SUMIFS('Tax Percentages'!S:S,'Tax Percentages'!$A:$A,"Natural gas"))</f>
        <v>7.1552138210698935E-6</v>
      </c>
      <c r="T9">
        <f>SUMIFS('Combined Fuel Prices'!Y:Y,'Combined Fuel Prices'!$C:$C, "Natural gas",'Combined Fuel Prices'!$AL:$AL,'BFPaT-pretax-electricity'!$A9) * (1-SUMIFS('Tax Percentages'!T:T,'Tax Percentages'!$A:$A,"Natural gas"))</f>
        <v>7.1110811725073688E-6</v>
      </c>
      <c r="U9">
        <f>SUMIFS('Combined Fuel Prices'!Z:Z,'Combined Fuel Prices'!$C:$C, "Natural gas",'Combined Fuel Prices'!$AL:$AL,'BFPaT-pretax-electricity'!$A9) * (1-SUMIFS('Tax Percentages'!U:U,'Tax Percentages'!$A:$A,"Natural gas"))</f>
        <v>7.2263256736593195E-6</v>
      </c>
      <c r="V9">
        <f>SUMIFS('Combined Fuel Prices'!AA:AA,'Combined Fuel Prices'!$C:$C, "Natural gas",'Combined Fuel Prices'!$AL:$AL,'BFPaT-pretax-electricity'!$A9) * (1-SUMIFS('Tax Percentages'!V:V,'Tax Percentages'!$A:$A,"Natural gas"))</f>
        <v>7.2843593134795343E-6</v>
      </c>
      <c r="W9">
        <f>SUMIFS('Combined Fuel Prices'!AB:AB,'Combined Fuel Prices'!$C:$C, "Natural gas",'Combined Fuel Prices'!$AL:$AL,'BFPaT-pretax-electricity'!$A9) * (1-SUMIFS('Tax Percentages'!W:W,'Tax Percentages'!$A:$A,"Natural gas"))</f>
        <v>7.2543090639619157E-6</v>
      </c>
      <c r="X9">
        <f>SUMIFS('Combined Fuel Prices'!AC:AC,'Combined Fuel Prices'!$C:$C, "Natural gas",'Combined Fuel Prices'!$AL:$AL,'BFPaT-pretax-electricity'!$A9) * (1-SUMIFS('Tax Percentages'!X:X,'Tax Percentages'!$A:$A,"Natural gas"))</f>
        <v>7.2044635570511016E-6</v>
      </c>
      <c r="Y9">
        <f>SUMIFS('Combined Fuel Prices'!AD:AD,'Combined Fuel Prices'!$C:$C, "Natural gas",'Combined Fuel Prices'!$AL:$AL,'BFPaT-pretax-electricity'!$A9) * (1-SUMIFS('Tax Percentages'!Y:Y,'Tax Percentages'!$A:$A,"Natural gas"))</f>
        <v>7.2396378330830893E-6</v>
      </c>
      <c r="Z9">
        <f>SUMIFS('Combined Fuel Prices'!AE:AE,'Combined Fuel Prices'!$C:$C, "Natural gas",'Combined Fuel Prices'!$AL:$AL,'BFPaT-pretax-electricity'!$A9) * (1-SUMIFS('Tax Percentages'!Z:Z,'Tax Percentages'!$A:$A,"Natural gas"))</f>
        <v>7.2340855652349593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7.2304306444072408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7.2304187488146374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7.183119890020559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7.1254629439661543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7.1136476466117799E-6</v>
      </c>
      <c r="AF9">
        <f t="shared" si="1"/>
        <v>7.1136476466117799E-6</v>
      </c>
      <c r="AG9">
        <f t="shared" si="2"/>
        <v>7.1136476466117799E-6</v>
      </c>
      <c r="AH9">
        <f t="shared" si="2"/>
        <v>7.1136476466117799E-6</v>
      </c>
      <c r="AI9">
        <f t="shared" si="2"/>
        <v>7.1136476466117799E-6</v>
      </c>
      <c r="AJ9">
        <f t="shared" si="2"/>
        <v>7.1136476466117799E-6</v>
      </c>
      <c r="AK9">
        <f t="shared" si="2"/>
        <v>7.1136476466117799E-6</v>
      </c>
      <c r="AL9">
        <f t="shared" si="2"/>
        <v>7.1136476466117799E-6</v>
      </c>
      <c r="AM9">
        <f t="shared" si="2"/>
        <v>7.1136476466117799E-6</v>
      </c>
      <c r="AN9">
        <f t="shared" si="2"/>
        <v>7.1136476466117799E-6</v>
      </c>
      <c r="AO9">
        <f t="shared" si="2"/>
        <v>7.1136476466117799E-6</v>
      </c>
      <c r="AP9">
        <f t="shared" si="2"/>
        <v>7.1136476466117799E-6</v>
      </c>
      <c r="AQ9">
        <f t="shared" si="2"/>
        <v>7.1136476466117799E-6</v>
      </c>
      <c r="AR9">
        <f t="shared" si="2"/>
        <v>7.1136476466117799E-6</v>
      </c>
      <c r="AS9">
        <f t="shared" si="2"/>
        <v>7.1136476466117799E-6</v>
      </c>
      <c r="AT9">
        <f t="shared" si="2"/>
        <v>7.1136476466117799E-6</v>
      </c>
      <c r="AU9">
        <f t="shared" si="2"/>
        <v>7.1136476466117799E-6</v>
      </c>
      <c r="AV9">
        <f t="shared" si="2"/>
        <v>7.1136476466117799E-6</v>
      </c>
      <c r="AW9">
        <f t="shared" si="2"/>
        <v>7.1136476466117799E-6</v>
      </c>
      <c r="AX9">
        <f t="shared" si="2"/>
        <v>7.1136476466117799E-6</v>
      </c>
      <c r="AY9">
        <f t="shared" si="2"/>
        <v>7.1136476466117799E-6</v>
      </c>
      <c r="AZ9">
        <f t="shared" si="2"/>
        <v>7.1136476466117799E-6</v>
      </c>
      <c r="BA9">
        <f t="shared" si="2"/>
        <v>7.1136476466117799E-6</v>
      </c>
      <c r="BB9">
        <f t="shared" si="2"/>
        <v>7.1136476466117799E-6</v>
      </c>
      <c r="BC9">
        <f t="shared" si="2"/>
        <v>7.1136476466117799E-6</v>
      </c>
      <c r="BD9">
        <f t="shared" si="2"/>
        <v>7.1136476466117799E-6</v>
      </c>
      <c r="BE9">
        <f t="shared" si="2"/>
        <v>7.1136476466117799E-6</v>
      </c>
      <c r="BF9">
        <f t="shared" si="2"/>
        <v>7.1136476466117799E-6</v>
      </c>
      <c r="BG9">
        <f t="shared" si="2"/>
        <v>7.1136476466117799E-6</v>
      </c>
      <c r="BH9">
        <f t="shared" si="2"/>
        <v>7.1136476466117799E-6</v>
      </c>
      <c r="BI9">
        <f t="shared" si="2"/>
        <v>7.1136476466117799E-6</v>
      </c>
      <c r="BJ9">
        <f t="shared" si="2"/>
        <v>7.1136476466117799E-6</v>
      </c>
      <c r="BK9">
        <f t="shared" si="2"/>
        <v>7.1136476466117799E-6</v>
      </c>
      <c r="BL9">
        <f t="shared" si="2"/>
        <v>7.1136476466117799E-6</v>
      </c>
      <c r="BM9">
        <f t="shared" si="2"/>
        <v>7.1136476466117799E-6</v>
      </c>
      <c r="BN9">
        <f t="shared" si="2"/>
        <v>7.1136476466117799E-6</v>
      </c>
      <c r="BO9">
        <f t="shared" si="2"/>
        <v>7.1136476466117799E-6</v>
      </c>
      <c r="BP9">
        <f t="shared" si="2"/>
        <v>7.1136476466117799E-6</v>
      </c>
      <c r="BQ9">
        <f t="shared" si="2"/>
        <v>7.1136476466117799E-6</v>
      </c>
      <c r="BR9">
        <f t="shared" si="2"/>
        <v>7.1136476466117799E-6</v>
      </c>
      <c r="BS9">
        <f t="shared" si="2"/>
        <v>7.1136476466117799E-6</v>
      </c>
      <c r="BT9">
        <f t="shared" si="2"/>
        <v>7.1136476466117799E-6</v>
      </c>
      <c r="BU9">
        <f t="shared" si="2"/>
        <v>7.1136476466117799E-6</v>
      </c>
      <c r="BV9">
        <f t="shared" si="2"/>
        <v>7.1136476466117799E-6</v>
      </c>
      <c r="BW9">
        <f t="shared" si="2"/>
        <v>7.1136476466117799E-6</v>
      </c>
      <c r="BX9">
        <f t="shared" si="2"/>
        <v>7.1136476466117799E-6</v>
      </c>
      <c r="BY9">
        <f t="shared" si="2"/>
        <v>7.1136476466117799E-6</v>
      </c>
      <c r="BZ9">
        <f t="shared" si="2"/>
        <v>7.1136476466117799E-6</v>
      </c>
      <c r="CA9">
        <f t="shared" si="2"/>
        <v>7.1136476466117799E-6</v>
      </c>
      <c r="CB9">
        <f t="shared" si="2"/>
        <v>7.1136476466117799E-6</v>
      </c>
      <c r="CC9">
        <f t="shared" si="2"/>
        <v>7.1136476466117799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3"/>
    </row>
    <row r="18" spans="2:4">
      <c r="B18" s="434"/>
      <c r="C18" s="434"/>
      <c r="D18" s="434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C3">
        <f>SUMIFS('Combined Fuel Prices'!H:H,'Combined Fuel Prices'!$C:$C, "Nuclear",'Combined Fuel Prices'!$AL:$AL,'BFPaT-pretax-electricity'!$A3) * (1-SUMIFS('Tax Percentages'!C:C,'Tax Percentages'!$A:$A,"Nuclear"))</f>
        <v>8.9744046057876787E-7</v>
      </c>
      <c r="D3">
        <f>SUMIFS('Combined Fuel Prices'!I:I,'Combined Fuel Prices'!$C:$C, "Nuclear",'Combined Fuel Prices'!$AL:$AL,'BFPaT-pretax-electricity'!$A3) * (1-SUMIFS('Tax Percentages'!D:D,'Tax Percentages'!$A:$A,"Nuclear"))</f>
        <v>8.0400462501572379E-7</v>
      </c>
      <c r="E3">
        <f>SUMIFS('Combined Fuel Prices'!J:J,'Combined Fuel Prices'!$C:$C, "Nuclear",'Combined Fuel Prices'!$AL:$AL,'BFPaT-pretax-electricity'!$A3) * (1-SUMIFS('Tax Percentages'!E:E,'Tax Percentages'!$A:$A,"Nuclear"))</f>
        <v>7.5490124014058123E-7</v>
      </c>
      <c r="F3">
        <f>SUMIFS('Combined Fuel Prices'!K:K,'Combined Fuel Prices'!$C:$C, "Nuclear",'Combined Fuel Prices'!$AL:$AL,'BFPaT-pretax-electricity'!$A3) * (1-SUMIFS('Tax Percentages'!F:F,'Tax Percentages'!$A:$A,"Nuclear"))</f>
        <v>6.9132078066514993E-7</v>
      </c>
      <c r="G3">
        <f>SUMIFS('Combined Fuel Prices'!L:L,'Combined Fuel Prices'!$C:$C, "Nuclear",'Combined Fuel Prices'!$AL:$AL,'BFPaT-pretax-electricity'!$A3) * (1-SUMIFS('Tax Percentages'!G:G,'Tax Percentages'!$A:$A,"Nuclear"))</f>
        <v>6.5865629175114192E-7</v>
      </c>
      <c r="H3">
        <f>SUMIFS('Combined Fuel Prices'!M:M,'Combined Fuel Prices'!$C:$C, "Nuclear",'Combined Fuel Prices'!$AL:$AL,'BFPaT-pretax-electricity'!$A3) * (1-SUMIFS('Tax Percentages'!H:H,'Tax Percentages'!$A:$A,"Nuclear"))</f>
        <v>6.3016462422548771E-7</v>
      </c>
      <c r="I3">
        <f>SUMIFS('Combined Fuel Prices'!N:N,'Combined Fuel Prices'!$C:$C, "Nuclear",'Combined Fuel Prices'!$AL:$AL,'BFPaT-pretax-electricity'!$A3) * (1-SUMIFS('Tax Percentages'!I:I,'Tax Percentages'!$A:$A,"Nuclear"))</f>
        <v>6.052478685124409E-7</v>
      </c>
      <c r="J3">
        <f>SUMIFS('Combined Fuel Prices'!O:O,'Combined Fuel Prices'!$C:$C, "Nuclear",'Combined Fuel Prices'!$AL:$AL,'BFPaT-pretax-electricity'!$A3) * (1-SUMIFS('Tax Percentages'!J:J,'Tax Percentages'!$A:$A,"Nuclear"))</f>
        <v>6.0764148485399528E-7</v>
      </c>
      <c r="K3">
        <f>SUMIFS('Combined Fuel Prices'!P:P,'Combined Fuel Prices'!$C:$C, "Nuclear",'Combined Fuel Prices'!$AL:$AL,'BFPaT-pretax-electricity'!$A3) * (1-SUMIFS('Tax Percentages'!K:K,'Tax Percentages'!$A:$A,"Nuclear"))</f>
        <v>6.1004572299169276E-7</v>
      </c>
      <c r="L3">
        <f>SUMIFS('Combined Fuel Prices'!Q:Q,'Combined Fuel Prices'!$C:$C, "Nuclear",'Combined Fuel Prices'!$AL:$AL,'BFPaT-pretax-electricity'!$A3) * (1-SUMIFS('Tax Percentages'!L:L,'Tax Percentages'!$A:$A,"Nuclear"))</f>
        <v>6.1526721642961441E-7</v>
      </c>
      <c r="M3">
        <f>SUMIFS('Combined Fuel Prices'!R:R,'Combined Fuel Prices'!$C:$C, "Nuclear",'Combined Fuel Prices'!$AL:$AL,'BFPaT-pretax-electricity'!$A3) * (1-SUMIFS('Tax Percentages'!M:M,'Tax Percentages'!$A:$A,"Nuclear"))</f>
        <v>6.1841110550944725E-7</v>
      </c>
      <c r="N3">
        <f>SUMIFS('Combined Fuel Prices'!S:S,'Combined Fuel Prices'!$C:$C, "Nuclear",'Combined Fuel Prices'!$AL:$AL,'BFPaT-pretax-electricity'!$A3) * (1-SUMIFS('Tax Percentages'!N:N,'Tax Percentages'!$A:$A,"Nuclear"))</f>
        <v>6.2321187285371307E-7</v>
      </c>
      <c r="O3">
        <f>SUMIFS('Combined Fuel Prices'!T:T,'Combined Fuel Prices'!$C:$C, "Nuclear",'Combined Fuel Prices'!$AL:$AL,'BFPaT-pretax-electricity'!$A3) * (1-SUMIFS('Tax Percentages'!O:O,'Tax Percentages'!$A:$A,"Nuclear"))</f>
        <v>6.2741966217044101E-7</v>
      </c>
      <c r="P3">
        <f>SUMIFS('Combined Fuel Prices'!U:U,'Combined Fuel Prices'!$C:$C, "Nuclear",'Combined Fuel Prices'!$AL:$AL,'BFPaT-pretax-electricity'!$A3) * (1-SUMIFS('Tax Percentages'!P:P,'Tax Percentages'!$A:$A,"Nuclear"))</f>
        <v>6.3186976121168257E-7</v>
      </c>
      <c r="Q3">
        <f>SUMIFS('Combined Fuel Prices'!V:V,'Combined Fuel Prices'!$C:$C, "Nuclear",'Combined Fuel Prices'!$AL:$AL,'BFPaT-pretax-electricity'!$A3) * (1-SUMIFS('Tax Percentages'!Q:Q,'Tax Percentages'!$A:$A,"Nuclear"))</f>
        <v>6.3432132324469613E-7</v>
      </c>
      <c r="R3">
        <f>SUMIFS('Combined Fuel Prices'!W:W,'Combined Fuel Prices'!$C:$C, "Nuclear",'Combined Fuel Prices'!$AL:$AL,'BFPaT-pretax-electricity'!$A3) * (1-SUMIFS('Tax Percentages'!R:R,'Tax Percentages'!$A:$A,"Nuclear"))</f>
        <v>6.3789901244022343E-7</v>
      </c>
      <c r="S3">
        <f>SUMIFS('Combined Fuel Prices'!X:X,'Combined Fuel Prices'!$C:$C, "Nuclear",'Combined Fuel Prices'!$AL:$AL,'BFPaT-pretax-electricity'!$A3) * (1-SUMIFS('Tax Percentages'!S:S,'Tax Percentages'!$A:$A,"Nuclear"))</f>
        <v>6.422040643519912E-7</v>
      </c>
      <c r="T3">
        <f>SUMIFS('Combined Fuel Prices'!Y:Y,'Combined Fuel Prices'!$C:$C, "Nuclear",'Combined Fuel Prices'!$AL:$AL,'BFPaT-pretax-electricity'!$A3) * (1-SUMIFS('Tax Percentages'!T:T,'Tax Percentages'!$A:$A,"Nuclear"))</f>
        <v>6.4324352361918972E-7</v>
      </c>
      <c r="U3">
        <f>SUMIFS('Combined Fuel Prices'!Z:Z,'Combined Fuel Prices'!$C:$C, "Nuclear",'Combined Fuel Prices'!$AL:$AL,'BFPaT-pretax-electricity'!$A3) * (1-SUMIFS('Tax Percentages'!U:U,'Tax Percentages'!$A:$A,"Nuclear"))</f>
        <v>6.4693974609846173E-7</v>
      </c>
      <c r="V3">
        <f>SUMIFS('Combined Fuel Prices'!AA:AA,'Combined Fuel Prices'!$C:$C, "Nuclear",'Combined Fuel Prices'!$AL:$AL,'BFPaT-pretax-electricity'!$A3) * (1-SUMIFS('Tax Percentages'!V:V,'Tax Percentages'!$A:$A,"Nuclear"))</f>
        <v>6.5218738758046031E-7</v>
      </c>
      <c r="W3">
        <f>SUMIFS('Combined Fuel Prices'!AB:AB,'Combined Fuel Prices'!$C:$C, "Nuclear",'Combined Fuel Prices'!$AL:$AL,'BFPaT-pretax-electricity'!$A3) * (1-SUMIFS('Tax Percentages'!W:W,'Tax Percentages'!$A:$A,"Nuclear"))</f>
        <v>6.5222963089726411E-7</v>
      </c>
      <c r="X3">
        <f>SUMIFS('Combined Fuel Prices'!AC:AC,'Combined Fuel Prices'!$C:$C, "Nuclear",'Combined Fuel Prices'!$AL:$AL,'BFPaT-pretax-electricity'!$A3) * (1-SUMIFS('Tax Percentages'!X:X,'Tax Percentages'!$A:$A,"Nuclear"))</f>
        <v>6.5413377753083802E-7</v>
      </c>
      <c r="Y3">
        <f>SUMIFS('Combined Fuel Prices'!AD:AD,'Combined Fuel Prices'!$C:$C, "Nuclear",'Combined Fuel Prices'!$AL:$AL,'BFPaT-pretax-electricity'!$A3) * (1-SUMIFS('Tax Percentages'!Y:Y,'Tax Percentages'!$A:$A,"Nuclear"))</f>
        <v>6.513056701149115E-7</v>
      </c>
      <c r="Z3">
        <f>SUMIFS('Combined Fuel Prices'!AE:AE,'Combined Fuel Prices'!$C:$C, "Nuclear",'Combined Fuel Prices'!$AL:$AL,'BFPaT-pretax-electricity'!$A3) * (1-SUMIFS('Tax Percentages'!Z:Z,'Tax Percentages'!$A:$A,"Nuclear"))</f>
        <v>6.5382508158043062E-7</v>
      </c>
      <c r="AA3">
        <f>SUMIFS('Combined Fuel Prices'!AF:AF,'Combined Fuel Prices'!$C:$C, "Nuclear",'Combined Fuel Prices'!$AL:$AL,'BFPaT-pretax-electricity'!$A3) * (1-SUMIFS('Tax Percentages'!AA:AA,'Tax Percentages'!$A:$A,"Nuclear"))</f>
        <v>6.5891555028557242E-7</v>
      </c>
      <c r="AB3">
        <f>SUMIFS('Combined Fuel Prices'!AG:AG,'Combined Fuel Prices'!$C:$C, "Nuclear",'Combined Fuel Prices'!$AL:$AL,'BFPaT-pretax-electricity'!$A3) * (1-SUMIFS('Tax Percentages'!AB:AB,'Tax Percentages'!$A:$A,"Nuclear"))</f>
        <v>6.5851781550321048E-7</v>
      </c>
      <c r="AC3">
        <f>SUMIFS('Combined Fuel Prices'!AH:AH,'Combined Fuel Prices'!$C:$C, "Nuclear",'Combined Fuel Prices'!$AL:$AL,'BFPaT-pretax-electricity'!$A3) * (1-SUMIFS('Tax Percentages'!AC:AC,'Tax Percentages'!$A:$A,"Nuclear"))</f>
        <v>6.6057199500730537E-7</v>
      </c>
      <c r="AD3">
        <f>SUMIFS('Combined Fuel Prices'!AI:AI,'Combined Fuel Prices'!$C:$C, "Nuclear",'Combined Fuel Prices'!$AL:$AL,'BFPaT-pretax-electricity'!$A3) * (1-SUMIFS('Tax Percentages'!AD:AD,'Tax Percentages'!$A:$A,"Nuclear"))</f>
        <v>6.6205320718909679E-7</v>
      </c>
      <c r="AE3">
        <f>SUMIFS('Combined Fuel Prices'!AJ:AJ,'Combined Fuel Prices'!$C:$C, "Nuclear",'Combined Fuel Prices'!$AL:$AL,'BFPaT-pretax-electricity'!$A3) * (1-SUMIFS('Tax Percentages'!AE:AE,'Tax Percentages'!$A:$A,"Nuclear"))</f>
        <v>6.6332285053342625E-7</v>
      </c>
      <c r="AF3">
        <f t="shared" ref="AF3:AU9" si="1">AE3</f>
        <v>6.6332285053342625E-7</v>
      </c>
      <c r="AG3">
        <f t="shared" si="1"/>
        <v>6.6332285053342625E-7</v>
      </c>
      <c r="AH3">
        <f t="shared" si="1"/>
        <v>6.6332285053342625E-7</v>
      </c>
      <c r="AI3">
        <f t="shared" si="1"/>
        <v>6.6332285053342625E-7</v>
      </c>
      <c r="AJ3">
        <f t="shared" si="1"/>
        <v>6.6332285053342625E-7</v>
      </c>
      <c r="AK3">
        <f t="shared" si="1"/>
        <v>6.6332285053342625E-7</v>
      </c>
      <c r="AL3">
        <f t="shared" si="1"/>
        <v>6.6332285053342625E-7</v>
      </c>
      <c r="AM3">
        <f t="shared" si="1"/>
        <v>6.6332285053342625E-7</v>
      </c>
      <c r="AN3">
        <f t="shared" si="1"/>
        <v>6.6332285053342625E-7</v>
      </c>
      <c r="AO3">
        <f t="shared" si="1"/>
        <v>6.6332285053342625E-7</v>
      </c>
      <c r="AP3">
        <f t="shared" si="1"/>
        <v>6.6332285053342625E-7</v>
      </c>
      <c r="AQ3">
        <f t="shared" si="1"/>
        <v>6.6332285053342625E-7</v>
      </c>
      <c r="AR3">
        <f t="shared" si="1"/>
        <v>6.6332285053342625E-7</v>
      </c>
      <c r="AS3">
        <f t="shared" si="1"/>
        <v>6.6332285053342625E-7</v>
      </c>
      <c r="AT3">
        <f t="shared" si="1"/>
        <v>6.6332285053342625E-7</v>
      </c>
      <c r="AU3">
        <f t="shared" si="1"/>
        <v>6.6332285053342625E-7</v>
      </c>
      <c r="AV3">
        <f t="shared" si="0"/>
        <v>6.6332285053342625E-7</v>
      </c>
      <c r="AW3">
        <f t="shared" si="0"/>
        <v>6.6332285053342625E-7</v>
      </c>
      <c r="AX3">
        <f t="shared" si="0"/>
        <v>6.6332285053342625E-7</v>
      </c>
      <c r="AY3">
        <f t="shared" si="0"/>
        <v>6.6332285053342625E-7</v>
      </c>
      <c r="AZ3">
        <f t="shared" si="0"/>
        <v>6.6332285053342625E-7</v>
      </c>
      <c r="BA3">
        <f t="shared" si="0"/>
        <v>6.6332285053342625E-7</v>
      </c>
      <c r="BB3">
        <f t="shared" si="0"/>
        <v>6.6332285053342625E-7</v>
      </c>
      <c r="BC3">
        <f t="shared" si="0"/>
        <v>6.6332285053342625E-7</v>
      </c>
      <c r="BD3">
        <f t="shared" si="0"/>
        <v>6.6332285053342625E-7</v>
      </c>
      <c r="BE3">
        <f t="shared" si="0"/>
        <v>6.6332285053342625E-7</v>
      </c>
      <c r="BF3">
        <f t="shared" si="0"/>
        <v>6.6332285053342625E-7</v>
      </c>
      <c r="BG3">
        <f t="shared" si="0"/>
        <v>6.6332285053342625E-7</v>
      </c>
      <c r="BH3">
        <f t="shared" si="0"/>
        <v>6.6332285053342625E-7</v>
      </c>
      <c r="BI3">
        <f t="shared" si="0"/>
        <v>6.6332285053342625E-7</v>
      </c>
      <c r="BJ3">
        <f t="shared" si="0"/>
        <v>6.6332285053342625E-7</v>
      </c>
      <c r="BK3">
        <f t="shared" si="0"/>
        <v>6.6332285053342625E-7</v>
      </c>
      <c r="BL3">
        <f t="shared" si="0"/>
        <v>6.6332285053342625E-7</v>
      </c>
      <c r="BM3">
        <f t="shared" si="0"/>
        <v>6.6332285053342625E-7</v>
      </c>
      <c r="BN3">
        <f t="shared" si="0"/>
        <v>6.6332285053342625E-7</v>
      </c>
      <c r="BO3">
        <f t="shared" si="0"/>
        <v>6.6332285053342625E-7</v>
      </c>
      <c r="BP3">
        <f t="shared" si="0"/>
        <v>6.6332285053342625E-7</v>
      </c>
      <c r="BQ3">
        <f t="shared" si="0"/>
        <v>6.6332285053342625E-7</v>
      </c>
      <c r="BR3">
        <f t="shared" si="0"/>
        <v>6.6332285053342625E-7</v>
      </c>
      <c r="BS3">
        <f t="shared" si="0"/>
        <v>6.6332285053342625E-7</v>
      </c>
      <c r="BT3">
        <f t="shared" si="0"/>
        <v>6.6332285053342625E-7</v>
      </c>
      <c r="BU3">
        <f t="shared" si="0"/>
        <v>6.6332285053342625E-7</v>
      </c>
      <c r="BV3">
        <f t="shared" si="0"/>
        <v>6.6332285053342625E-7</v>
      </c>
      <c r="BW3">
        <f t="shared" si="0"/>
        <v>6.6332285053342625E-7</v>
      </c>
      <c r="BX3">
        <f t="shared" si="0"/>
        <v>6.6332285053342625E-7</v>
      </c>
      <c r="BY3">
        <f t="shared" si="0"/>
        <v>6.6332285053342625E-7</v>
      </c>
      <c r="BZ3">
        <f t="shared" si="0"/>
        <v>6.6332285053342625E-7</v>
      </c>
      <c r="CA3">
        <f t="shared" si="0"/>
        <v>6.6332285053342625E-7</v>
      </c>
      <c r="CB3">
        <f t="shared" si="0"/>
        <v>6.6332285053342625E-7</v>
      </c>
      <c r="CC3">
        <f t="shared" si="0"/>
        <v>6.6332285053342625E-7</v>
      </c>
    </row>
    <row r="4" spans="1:81">
      <c r="A4" s="16" t="s">
        <v>326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1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8.82</v>
      </c>
      <c r="G5" s="280">
        <v>4.38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8.89</v>
      </c>
      <c r="D6" s="283">
        <v>4.6900000000000004</v>
      </c>
      <c r="E6" s="284">
        <v>0.9</v>
      </c>
      <c r="F6" s="283" t="s">
        <v>4932</v>
      </c>
      <c r="G6" s="283" t="s">
        <v>4932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>
        <v>8.39</v>
      </c>
      <c r="D10" s="283">
        <v>4.37</v>
      </c>
      <c r="E10" s="284">
        <v>0.92</v>
      </c>
      <c r="F10" s="283" t="s">
        <v>4932</v>
      </c>
      <c r="G10" s="283" t="s">
        <v>4932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7</v>
      </c>
      <c r="D13" s="283">
        <v>3.63</v>
      </c>
      <c r="E13" s="284">
        <v>0.93</v>
      </c>
      <c r="F13" s="283" t="s">
        <v>4932</v>
      </c>
      <c r="G13" s="283" t="s">
        <v>4932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6.1</v>
      </c>
      <c r="D15" s="283">
        <v>3.31</v>
      </c>
      <c r="E15" s="284">
        <v>0.84</v>
      </c>
      <c r="F15" s="283" t="s">
        <v>4932</v>
      </c>
      <c r="G15" s="283" t="s">
        <v>4932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8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9.58</v>
      </c>
      <c r="G22" s="280">
        <v>6.01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7.54</v>
      </c>
      <c r="G25" s="283">
        <v>4.46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19.07</v>
      </c>
      <c r="G26" s="283">
        <v>9.7200000000000006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7.87</v>
      </c>
      <c r="D34" s="283" t="s">
        <v>4919</v>
      </c>
      <c r="E34" s="284" t="s">
        <v>4919</v>
      </c>
      <c r="F34" s="283">
        <v>7.94</v>
      </c>
      <c r="G34" s="283">
        <v>4.25</v>
      </c>
      <c r="H34" s="283">
        <v>7.57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6.75</v>
      </c>
      <c r="G39" s="283">
        <v>4.16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7.65</v>
      </c>
      <c r="G41" s="283">
        <v>4.28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6.61</v>
      </c>
      <c r="G42" s="283">
        <v>4.16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6.42</v>
      </c>
      <c r="G43" s="283">
        <v>3.9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6.94</v>
      </c>
      <c r="G46" s="283">
        <v>6.99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7.04</v>
      </c>
      <c r="G47" s="283">
        <v>5.28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7.53</v>
      </c>
      <c r="G48" s="283">
        <v>12.41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4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8.42</v>
      </c>
      <c r="D51" s="283" t="s">
        <v>4919</v>
      </c>
      <c r="E51" s="284" t="s">
        <v>4919</v>
      </c>
      <c r="F51" s="283">
        <v>8.0299999999999994</v>
      </c>
      <c r="G51" s="283">
        <v>4.78</v>
      </c>
      <c r="H51" s="283">
        <v>10.02</v>
      </c>
      <c r="I51" s="283" t="s">
        <v>4919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7</v>
      </c>
      <c r="G52" s="283">
        <v>7.45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4.13</v>
      </c>
      <c r="G54" s="283">
        <v>3.31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8.11</v>
      </c>
      <c r="G58" s="283">
        <v>5.84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5.69</v>
      </c>
      <c r="G61" s="283">
        <v>3.49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6.68</v>
      </c>
      <c r="G62" s="283">
        <v>4.04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A66" s="3" t="str">
        <f>IFERROR(INDEX(About!H:H,MATCH(B66,About!G:G,0)),"")</f>
        <v/>
      </c>
      <c r="B66" s="282" t="s">
        <v>2416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0.40625" bestFit="1" customWidth="1"/>
    <col min="32" max="32" width="12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6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D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E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F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G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H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I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J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K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L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M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N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O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P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Q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R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S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T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U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V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W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X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Y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Z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A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B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C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D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E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F4">
        <f t="shared" ref="AF4:AF9" si="2">AE4</f>
        <v>8.5159676252482654E-6</v>
      </c>
      <c r="AG4">
        <f t="shared" si="0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</row>
    <row r="5" spans="1:81">
      <c r="A5" s="16" t="s">
        <v>327</v>
      </c>
      <c r="B5">
        <f>SUMIFS('Combined Fuel Prices'!G:G,'Combined Fuel Prices'!$C:$C, "Biomass",'Combined Fuel Prices'!$AL:$AL,'BFPaT-pretax-electricity'!$A5) * (1-SUMIFS('Tax Percentages'!B:B,'Tax Percentages'!$A:$A,"Biomass"))</f>
        <v>3.7826028797283831E-6</v>
      </c>
      <c r="C5">
        <f>SUMIFS('Combined Fuel Prices'!H:H,'Combined Fuel Prices'!$C:$C, "Biomass",'Combined Fuel Prices'!$AL:$AL,'BFPaT-pretax-electricity'!$A5) * (1-SUMIFS('Tax Percentages'!C:C,'Tax Percentages'!$A:$A,"Biomass"))</f>
        <v>5.3392533560511409E-6</v>
      </c>
      <c r="D5">
        <f>SUMIFS('Combined Fuel Prices'!I:I,'Combined Fuel Prices'!$C:$C, "Biomass",'Combined Fuel Prices'!$AL:$AL,'BFPaT-pretax-electricity'!$A5) * (1-SUMIFS('Tax Percentages'!D:D,'Tax Percentages'!$A:$A,"Biomass"))</f>
        <v>4.9074284032157618E-6</v>
      </c>
      <c r="E5">
        <f>SUMIFS('Combined Fuel Prices'!J:J,'Combined Fuel Prices'!$C:$C, "Biomass",'Combined Fuel Prices'!$AL:$AL,'BFPaT-pretax-electricity'!$A5) * (1-SUMIFS('Tax Percentages'!E:E,'Tax Percentages'!$A:$A,"Biomass"))</f>
        <v>4.717143768398837E-6</v>
      </c>
      <c r="F5">
        <f>SUMIFS('Combined Fuel Prices'!K:K,'Combined Fuel Prices'!$C:$C, "Biomass",'Combined Fuel Prices'!$AL:$AL,'BFPaT-pretax-electricity'!$A5) * (1-SUMIFS('Tax Percentages'!F:F,'Tax Percentages'!$A:$A,"Biomass"))</f>
        <v>4.4856627864009943E-6</v>
      </c>
      <c r="G5">
        <f>SUMIFS('Combined Fuel Prices'!L:L,'Combined Fuel Prices'!$C:$C, "Biomass",'Combined Fuel Prices'!$AL:$AL,'BFPaT-pretax-electricity'!$A5) * (1-SUMIFS('Tax Percentages'!G:G,'Tax Percentages'!$A:$A,"Biomass"))</f>
        <v>4.3978031683377748E-6</v>
      </c>
      <c r="H5">
        <f>SUMIFS('Combined Fuel Prices'!M:M,'Combined Fuel Prices'!$C:$C, "Biomass",'Combined Fuel Prices'!$AL:$AL,'BFPaT-pretax-electricity'!$A5) * (1-SUMIFS('Tax Percentages'!H:H,'Tax Percentages'!$A:$A,"Biomass"))</f>
        <v>4.3433333052325474E-6</v>
      </c>
      <c r="I5">
        <f>SUMIFS('Combined Fuel Prices'!N:N,'Combined Fuel Prices'!$C:$C, "Biomass",'Combined Fuel Prices'!$AL:$AL,'BFPaT-pretax-electricity'!$A5) * (1-SUMIFS('Tax Percentages'!I:I,'Tax Percentages'!$A:$A,"Biomass"))</f>
        <v>4.3253548835677552E-6</v>
      </c>
      <c r="J5">
        <f>SUMIFS('Combined Fuel Prices'!O:O,'Combined Fuel Prices'!$C:$C, "Biomass",'Combined Fuel Prices'!$AL:$AL,'BFPaT-pretax-electricity'!$A5) * (1-SUMIFS('Tax Percentages'!J:J,'Tax Percentages'!$A:$A,"Biomass"))</f>
        <v>4.3242937383891813E-6</v>
      </c>
      <c r="K5">
        <f>SUMIFS('Combined Fuel Prices'!P:P,'Combined Fuel Prices'!$C:$C, "Biomass",'Combined Fuel Prices'!$AL:$AL,'BFPaT-pretax-electricity'!$A5) * (1-SUMIFS('Tax Percentages'!K:K,'Tax Percentages'!$A:$A,"Biomass"))</f>
        <v>4.3353427334032484E-6</v>
      </c>
      <c r="L5">
        <f>SUMIFS('Combined Fuel Prices'!Q:Q,'Combined Fuel Prices'!$C:$C, "Biomass",'Combined Fuel Prices'!$AL:$AL,'BFPaT-pretax-electricity'!$A5) * (1-SUMIFS('Tax Percentages'!L:L,'Tax Percentages'!$A:$A,"Biomass"))</f>
        <v>4.3706517774167159E-6</v>
      </c>
      <c r="M5">
        <f>SUMIFS('Combined Fuel Prices'!R:R,'Combined Fuel Prices'!$C:$C, "Biomass",'Combined Fuel Prices'!$AL:$AL,'BFPaT-pretax-electricity'!$A5) * (1-SUMIFS('Tax Percentages'!M:M,'Tax Percentages'!$A:$A,"Biomass"))</f>
        <v>4.4041507965314148E-6</v>
      </c>
      <c r="N5">
        <f>SUMIFS('Combined Fuel Prices'!S:S,'Combined Fuel Prices'!$C:$C, "Biomass",'Combined Fuel Prices'!$AL:$AL,'BFPaT-pretax-electricity'!$A5) * (1-SUMIFS('Tax Percentages'!N:N,'Tax Percentages'!$A:$A,"Biomass"))</f>
        <v>4.4682297123167184E-6</v>
      </c>
      <c r="O5">
        <f>SUMIFS('Combined Fuel Prices'!T:T,'Combined Fuel Prices'!$C:$C, "Biomass",'Combined Fuel Prices'!$AL:$AL,'BFPaT-pretax-electricity'!$A5) * (1-SUMIFS('Tax Percentages'!O:O,'Tax Percentages'!$A:$A,"Biomass"))</f>
        <v>4.5146343766159828E-6</v>
      </c>
      <c r="P5">
        <f>SUMIFS('Combined Fuel Prices'!U:U,'Combined Fuel Prices'!$C:$C, "Biomass",'Combined Fuel Prices'!$AL:$AL,'BFPaT-pretax-electricity'!$A5) * (1-SUMIFS('Tax Percentages'!P:P,'Tax Percentages'!$A:$A,"Biomass"))</f>
        <v>4.536705957453202E-6</v>
      </c>
      <c r="Q5">
        <f>SUMIFS('Combined Fuel Prices'!V:V,'Combined Fuel Prices'!$C:$C, "Biomass",'Combined Fuel Prices'!$AL:$AL,'BFPaT-pretax-electricity'!$A5) * (1-SUMIFS('Tax Percentages'!Q:Q,'Tax Percentages'!$A:$A,"Biomass"))</f>
        <v>4.5570337796696884E-6</v>
      </c>
      <c r="R5">
        <f>SUMIFS('Combined Fuel Prices'!W:W,'Combined Fuel Prices'!$C:$C, "Biomass",'Combined Fuel Prices'!$AL:$AL,'BFPaT-pretax-electricity'!$A5) * (1-SUMIFS('Tax Percentages'!R:R,'Tax Percentages'!$A:$A,"Biomass"))</f>
        <v>4.5918320248096787E-6</v>
      </c>
      <c r="S5">
        <f>SUMIFS('Combined Fuel Prices'!X:X,'Combined Fuel Prices'!$C:$C, "Biomass",'Combined Fuel Prices'!$AL:$AL,'BFPaT-pretax-electricity'!$A5) * (1-SUMIFS('Tax Percentages'!S:S,'Tax Percentages'!$A:$A,"Biomass"))</f>
        <v>4.6404507702050224E-6</v>
      </c>
      <c r="T5">
        <f>SUMIFS('Combined Fuel Prices'!Y:Y,'Combined Fuel Prices'!$C:$C, "Biomass",'Combined Fuel Prices'!$AL:$AL,'BFPaT-pretax-electricity'!$A5) * (1-SUMIFS('Tax Percentages'!T:T,'Tax Percentages'!$A:$A,"Biomass"))</f>
        <v>4.6532416659067933E-6</v>
      </c>
      <c r="U5">
        <f>SUMIFS('Combined Fuel Prices'!Z:Z,'Combined Fuel Prices'!$C:$C, "Biomass",'Combined Fuel Prices'!$AL:$AL,'BFPaT-pretax-electricity'!$A5) * (1-SUMIFS('Tax Percentages'!U:U,'Tax Percentages'!$A:$A,"Biomass"))</f>
        <v>4.679875047404762E-6</v>
      </c>
      <c r="V5">
        <f>SUMIFS('Combined Fuel Prices'!AA:AA,'Combined Fuel Prices'!$C:$C, "Biomass",'Combined Fuel Prices'!$AL:$AL,'BFPaT-pretax-electricity'!$A5) * (1-SUMIFS('Tax Percentages'!V:V,'Tax Percentages'!$A:$A,"Biomass"))</f>
        <v>4.700386141443611E-6</v>
      </c>
      <c r="W5">
        <f>SUMIFS('Combined Fuel Prices'!AB:AB,'Combined Fuel Prices'!$C:$C, "Biomass",'Combined Fuel Prices'!$AL:$AL,'BFPaT-pretax-electricity'!$A5) * (1-SUMIFS('Tax Percentages'!W:W,'Tax Percentages'!$A:$A,"Biomass"))</f>
        <v>4.7000831656503789E-6</v>
      </c>
      <c r="X5">
        <f>SUMIFS('Combined Fuel Prices'!AC:AC,'Combined Fuel Prices'!$C:$C, "Biomass",'Combined Fuel Prices'!$AL:$AL,'BFPaT-pretax-electricity'!$A5) * (1-SUMIFS('Tax Percentages'!X:X,'Tax Percentages'!$A:$A,"Biomass"))</f>
        <v>4.700437809676417E-6</v>
      </c>
      <c r="Y5">
        <f>SUMIFS('Combined Fuel Prices'!AD:AD,'Combined Fuel Prices'!$C:$C, "Biomass",'Combined Fuel Prices'!$AL:$AL,'BFPaT-pretax-electricity'!$A5) * (1-SUMIFS('Tax Percentages'!Y:Y,'Tax Percentages'!$A:$A,"Biomass"))</f>
        <v>4.6938833758420494E-6</v>
      </c>
      <c r="Z5">
        <f>SUMIFS('Combined Fuel Prices'!AE:AE,'Combined Fuel Prices'!$C:$C, "Biomass",'Combined Fuel Prices'!$AL:$AL,'BFPaT-pretax-electricity'!$A5) * (1-SUMIFS('Tax Percentages'!Z:Z,'Tax Percentages'!$A:$A,"Biomass"))</f>
        <v>4.705964541126736E-6</v>
      </c>
      <c r="AA5">
        <f>SUMIFS('Combined Fuel Prices'!AF:AF,'Combined Fuel Prices'!$C:$C, "Biomass",'Combined Fuel Prices'!$AL:$AL,'BFPaT-pretax-electricity'!$A5) * (1-SUMIFS('Tax Percentages'!AA:AA,'Tax Percentages'!$A:$A,"Biomass"))</f>
        <v>4.7201546815818629E-6</v>
      </c>
      <c r="AB5">
        <f>SUMIFS('Combined Fuel Prices'!AG:AG,'Combined Fuel Prices'!$C:$C, "Biomass",'Combined Fuel Prices'!$AL:$AL,'BFPaT-pretax-electricity'!$A5) * (1-SUMIFS('Tax Percentages'!AB:AB,'Tax Percentages'!$A:$A,"Biomass"))</f>
        <v>4.7182174325071065E-6</v>
      </c>
      <c r="AC5">
        <f>SUMIFS('Combined Fuel Prices'!AH:AH,'Combined Fuel Prices'!$C:$C, "Biomass",'Combined Fuel Prices'!$AL:$AL,'BFPaT-pretax-electricity'!$A5) * (1-SUMIFS('Tax Percentages'!AC:AC,'Tax Percentages'!$A:$A,"Biomass"))</f>
        <v>4.7210330415395804E-6</v>
      </c>
      <c r="AD5">
        <f>SUMIFS('Combined Fuel Prices'!AI:AI,'Combined Fuel Prices'!$C:$C, "Biomass",'Combined Fuel Prices'!$AL:$AL,'BFPaT-pretax-electricity'!$A5) * (1-SUMIFS('Tax Percentages'!AD:AD,'Tax Percentages'!$A:$A,"Biomass"))</f>
        <v>4.7200451077696514E-6</v>
      </c>
      <c r="AE5">
        <f>SUMIFS('Combined Fuel Prices'!AJ:AJ,'Combined Fuel Prices'!$C:$C, "Biomass",'Combined Fuel Prices'!$AL:$AL,'BFPaT-pretax-electricity'!$A5) * (1-SUMIFS('Tax Percentages'!AE:AE,'Tax Percentages'!$A:$A,"Biomass"))</f>
        <v>4.7081722964032177E-6</v>
      </c>
      <c r="AF5">
        <f t="shared" si="2"/>
        <v>4.7081722964032177E-6</v>
      </c>
      <c r="AG5">
        <f t="shared" si="0"/>
        <v>4.7081722964032177E-6</v>
      </c>
      <c r="AH5">
        <f t="shared" si="0"/>
        <v>4.7081722964032177E-6</v>
      </c>
      <c r="AI5">
        <f t="shared" si="0"/>
        <v>4.7081722964032177E-6</v>
      </c>
      <c r="AJ5">
        <f t="shared" si="0"/>
        <v>4.7081722964032177E-6</v>
      </c>
      <c r="AK5">
        <f t="shared" si="0"/>
        <v>4.7081722964032177E-6</v>
      </c>
      <c r="AL5">
        <f t="shared" si="0"/>
        <v>4.7081722964032177E-6</v>
      </c>
      <c r="AM5">
        <f t="shared" si="0"/>
        <v>4.7081722964032177E-6</v>
      </c>
      <c r="AN5">
        <f t="shared" si="0"/>
        <v>4.7081722964032177E-6</v>
      </c>
      <c r="AO5">
        <f t="shared" si="0"/>
        <v>4.7081722964032177E-6</v>
      </c>
      <c r="AP5">
        <f t="shared" si="0"/>
        <v>4.7081722964032177E-6</v>
      </c>
      <c r="AQ5">
        <f t="shared" si="0"/>
        <v>4.7081722964032177E-6</v>
      </c>
      <c r="AR5">
        <f t="shared" si="0"/>
        <v>4.7081722964032177E-6</v>
      </c>
      <c r="AS5">
        <f t="shared" si="0"/>
        <v>4.7081722964032177E-6</v>
      </c>
      <c r="AT5">
        <f t="shared" si="0"/>
        <v>4.7081722964032177E-6</v>
      </c>
      <c r="AU5">
        <f t="shared" si="0"/>
        <v>4.7081722964032177E-6</v>
      </c>
      <c r="AV5">
        <f t="shared" si="0"/>
        <v>4.7081722964032177E-6</v>
      </c>
      <c r="AW5">
        <f t="shared" si="0"/>
        <v>4.7081722964032177E-6</v>
      </c>
      <c r="AX5">
        <f t="shared" si="0"/>
        <v>4.7081722964032177E-6</v>
      </c>
      <c r="AY5">
        <f t="shared" si="0"/>
        <v>4.7081722964032177E-6</v>
      </c>
      <c r="AZ5">
        <f t="shared" si="0"/>
        <v>4.7081722964032177E-6</v>
      </c>
      <c r="BA5">
        <f t="shared" si="0"/>
        <v>4.7081722964032177E-6</v>
      </c>
      <c r="BB5">
        <f t="shared" si="0"/>
        <v>4.7081722964032177E-6</v>
      </c>
      <c r="BC5">
        <f t="shared" si="0"/>
        <v>4.7081722964032177E-6</v>
      </c>
      <c r="BD5">
        <f t="shared" si="0"/>
        <v>4.7081722964032177E-6</v>
      </c>
      <c r="BE5">
        <f t="shared" si="0"/>
        <v>4.7081722964032177E-6</v>
      </c>
      <c r="BF5">
        <f t="shared" si="0"/>
        <v>4.7081722964032177E-6</v>
      </c>
      <c r="BG5">
        <f t="shared" si="0"/>
        <v>4.7081722964032177E-6</v>
      </c>
      <c r="BH5">
        <f t="shared" si="0"/>
        <v>4.7081722964032177E-6</v>
      </c>
      <c r="BI5">
        <f t="shared" si="0"/>
        <v>4.7081722964032177E-6</v>
      </c>
      <c r="BJ5">
        <f t="shared" si="0"/>
        <v>4.7081722964032177E-6</v>
      </c>
      <c r="BK5">
        <f t="shared" si="0"/>
        <v>4.7081722964032177E-6</v>
      </c>
      <c r="BL5">
        <f t="shared" si="0"/>
        <v>4.7081722964032177E-6</v>
      </c>
      <c r="BM5">
        <f t="shared" si="0"/>
        <v>4.7081722964032177E-6</v>
      </c>
      <c r="BN5">
        <f t="shared" si="0"/>
        <v>4.7081722964032177E-6</v>
      </c>
      <c r="BO5">
        <f t="shared" si="0"/>
        <v>4.7081722964032177E-6</v>
      </c>
      <c r="BP5">
        <f t="shared" si="0"/>
        <v>4.7081722964032177E-6</v>
      </c>
      <c r="BQ5">
        <f t="shared" si="0"/>
        <v>4.7081722964032177E-6</v>
      </c>
      <c r="BR5">
        <f t="shared" si="0"/>
        <v>4.7081722964032177E-6</v>
      </c>
      <c r="BS5">
        <f t="shared" si="0"/>
        <v>4.7081722964032177E-6</v>
      </c>
      <c r="BT5">
        <f t="shared" si="0"/>
        <v>4.7081722964032177E-6</v>
      </c>
      <c r="BU5">
        <f t="shared" si="0"/>
        <v>4.7081722964032177E-6</v>
      </c>
      <c r="BV5">
        <f t="shared" si="0"/>
        <v>4.7081722964032177E-6</v>
      </c>
      <c r="BW5">
        <f t="shared" si="0"/>
        <v>4.7081722964032177E-6</v>
      </c>
      <c r="BX5">
        <f t="shared" si="0"/>
        <v>4.7081722964032177E-6</v>
      </c>
      <c r="BY5">
        <f t="shared" si="0"/>
        <v>4.7081722964032177E-6</v>
      </c>
      <c r="BZ5">
        <f t="shared" si="0"/>
        <v>4.7081722964032177E-6</v>
      </c>
      <c r="CA5">
        <f t="shared" si="0"/>
        <v>4.7081722964032177E-6</v>
      </c>
      <c r="CB5">
        <f t="shared" si="0"/>
        <v>4.7081722964032177E-6</v>
      </c>
      <c r="CC5">
        <f t="shared" si="0"/>
        <v>4.7081722964032177E-6</v>
      </c>
    </row>
    <row r="6" spans="1:81">
      <c r="A6" s="16" t="s">
        <v>328</v>
      </c>
      <c r="B6">
        <f>SUMIFS('Combined Fuel Prices'!G:G,'Combined Fuel Prices'!$C:$C, "Biomass",'Combined Fuel Prices'!$AL:$AL,'BFPaT-pretax-electricity'!$A6) * (1-SUMIFS('Tax Percentages'!B:B,'Tax Percentages'!$A:$A,"Biomass"))</f>
        <v>2.0452904923792293E-6</v>
      </c>
      <c r="C6">
        <f>SUMIFS('Combined Fuel Prices'!H:H,'Combined Fuel Prices'!$C:$C, "Biomass",'Combined Fuel Prices'!$AL:$AL,'BFPaT-pretax-electricity'!$A6) * (1-SUMIFS('Tax Percentages'!C:C,'Tax Percentages'!$A:$A,"Biomass"))</f>
        <v>3.0414435813213374E-6</v>
      </c>
      <c r="D6">
        <f>SUMIFS('Combined Fuel Prices'!I:I,'Combined Fuel Prices'!$C:$C, "Biomass",'Combined Fuel Prices'!$AL:$AL,'BFPaT-pretax-electricity'!$A6) * (1-SUMIFS('Tax Percentages'!D:D,'Tax Percentages'!$A:$A,"Biomass"))</f>
        <v>2.7416431563701974E-6</v>
      </c>
      <c r="E6">
        <f>SUMIFS('Combined Fuel Prices'!J:J,'Combined Fuel Prices'!$C:$C, "Biomass",'Combined Fuel Prices'!$AL:$AL,'BFPaT-pretax-electricity'!$A6) * (1-SUMIFS('Tax Percentages'!E:E,'Tax Percentages'!$A:$A,"Biomass"))</f>
        <v>2.6123021500417692E-6</v>
      </c>
      <c r="F6">
        <f>SUMIFS('Combined Fuel Prices'!K:K,'Combined Fuel Prices'!$C:$C, "Biomass",'Combined Fuel Prices'!$AL:$AL,'BFPaT-pretax-electricity'!$A6) * (1-SUMIFS('Tax Percentages'!F:F,'Tax Percentages'!$A:$A,"Biomass"))</f>
        <v>2.4515638754448311E-6</v>
      </c>
      <c r="G6">
        <f>SUMIFS('Combined Fuel Prices'!L:L,'Combined Fuel Prices'!$C:$C, "Biomass",'Combined Fuel Prices'!$AL:$AL,'BFPaT-pretax-electricity'!$A6) * (1-SUMIFS('Tax Percentages'!G:G,'Tax Percentages'!$A:$A,"Biomass"))</f>
        <v>2.3880005901627871E-6</v>
      </c>
      <c r="H6">
        <f>SUMIFS('Combined Fuel Prices'!M:M,'Combined Fuel Prices'!$C:$C, "Biomass",'Combined Fuel Prices'!$AL:$AL,'BFPaT-pretax-electricity'!$A6) * (1-SUMIFS('Tax Percentages'!H:H,'Tax Percentages'!$A:$A,"Biomass"))</f>
        <v>2.3473883650619878E-6</v>
      </c>
      <c r="I6">
        <f>SUMIFS('Combined Fuel Prices'!N:N,'Combined Fuel Prices'!$C:$C, "Biomass",'Combined Fuel Prices'!$AL:$AL,'BFPaT-pretax-electricity'!$A6) * (1-SUMIFS('Tax Percentages'!I:I,'Tax Percentages'!$A:$A,"Biomass"))</f>
        <v>2.3335346295474216E-6</v>
      </c>
      <c r="J6">
        <f>SUMIFS('Combined Fuel Prices'!O:O,'Combined Fuel Prices'!$C:$C, "Biomass",'Combined Fuel Prices'!$AL:$AL,'BFPaT-pretax-electricity'!$A6) * (1-SUMIFS('Tax Percentages'!J:J,'Tax Percentages'!$A:$A,"Biomass"))</f>
        <v>2.3330550291360826E-6</v>
      </c>
      <c r="K6">
        <f>SUMIFS('Combined Fuel Prices'!P:P,'Combined Fuel Prices'!$C:$C, "Biomass",'Combined Fuel Prices'!$AL:$AL,'BFPaT-pretax-electricity'!$A6) * (1-SUMIFS('Tax Percentages'!K:K,'Tax Percentages'!$A:$A,"Biomass"))</f>
        <v>2.3445552196284381E-6</v>
      </c>
      <c r="L6">
        <f>SUMIFS('Combined Fuel Prices'!Q:Q,'Combined Fuel Prices'!$C:$C, "Biomass",'Combined Fuel Prices'!$AL:$AL,'BFPaT-pretax-electricity'!$A6) * (1-SUMIFS('Tax Percentages'!L:L,'Tax Percentages'!$A:$A,"Biomass"))</f>
        <v>2.3689816686092624E-6</v>
      </c>
      <c r="M6">
        <f>SUMIFS('Combined Fuel Prices'!R:R,'Combined Fuel Prices'!$C:$C, "Biomass",'Combined Fuel Prices'!$AL:$AL,'BFPaT-pretax-electricity'!$A6) * (1-SUMIFS('Tax Percentages'!M:M,'Tax Percentages'!$A:$A,"Biomass"))</f>
        <v>2.3929150461781333E-6</v>
      </c>
      <c r="N6">
        <f>SUMIFS('Combined Fuel Prices'!S:S,'Combined Fuel Prices'!$C:$C, "Biomass",'Combined Fuel Prices'!$AL:$AL,'BFPaT-pretax-electricity'!$A6) * (1-SUMIFS('Tax Percentages'!N:N,'Tax Percentages'!$A:$A,"Biomass"))</f>
        <v>2.438832222364837E-6</v>
      </c>
      <c r="O6">
        <f>SUMIFS('Combined Fuel Prices'!T:T,'Combined Fuel Prices'!$C:$C, "Biomass",'Combined Fuel Prices'!$AL:$AL,'BFPaT-pretax-electricity'!$A6) * (1-SUMIFS('Tax Percentages'!O:O,'Tax Percentages'!$A:$A,"Biomass"))</f>
        <v>2.4643521996308587E-6</v>
      </c>
      <c r="P6">
        <f>SUMIFS('Combined Fuel Prices'!U:U,'Combined Fuel Prices'!$C:$C, "Biomass",'Combined Fuel Prices'!$AL:$AL,'BFPaT-pretax-electricity'!$A6) * (1-SUMIFS('Tax Percentages'!P:P,'Tax Percentages'!$A:$A,"Biomass"))</f>
        <v>2.4826209804544108E-6</v>
      </c>
      <c r="Q6">
        <f>SUMIFS('Combined Fuel Prices'!V:V,'Combined Fuel Prices'!$C:$C, "Biomass",'Combined Fuel Prices'!$AL:$AL,'BFPaT-pretax-electricity'!$A6) * (1-SUMIFS('Tax Percentages'!Q:Q,'Tax Percentages'!$A:$A,"Biomass"))</f>
        <v>2.4990348891994004E-6</v>
      </c>
      <c r="R6">
        <f>SUMIFS('Combined Fuel Prices'!W:W,'Combined Fuel Prices'!$C:$C, "Biomass",'Combined Fuel Prices'!$AL:$AL,'BFPaT-pretax-electricity'!$A6) * (1-SUMIFS('Tax Percentages'!R:R,'Tax Percentages'!$A:$A,"Biomass"))</f>
        <v>2.522855716968004E-6</v>
      </c>
      <c r="S6">
        <f>SUMIFS('Combined Fuel Prices'!X:X,'Combined Fuel Prices'!$C:$C, "Biomass",'Combined Fuel Prices'!$AL:$AL,'BFPaT-pretax-electricity'!$A6) * (1-SUMIFS('Tax Percentages'!S:S,'Tax Percentages'!$A:$A,"Biomass"))</f>
        <v>2.5537008928076693E-6</v>
      </c>
      <c r="T6">
        <f>SUMIFS('Combined Fuel Prices'!Y:Y,'Combined Fuel Prices'!$C:$C, "Biomass",'Combined Fuel Prices'!$AL:$AL,'BFPaT-pretax-electricity'!$A6) * (1-SUMIFS('Tax Percentages'!T:T,'Tax Percentages'!$A:$A,"Biomass"))</f>
        <v>2.5639358748994876E-6</v>
      </c>
      <c r="U6">
        <f>SUMIFS('Combined Fuel Prices'!Z:Z,'Combined Fuel Prices'!$C:$C, "Biomass",'Combined Fuel Prices'!$AL:$AL,'BFPaT-pretax-electricity'!$A6) * (1-SUMIFS('Tax Percentages'!U:U,'Tax Percentages'!$A:$A,"Biomass"))</f>
        <v>2.5816133525723238E-6</v>
      </c>
      <c r="V6">
        <f>SUMIFS('Combined Fuel Prices'!AA:AA,'Combined Fuel Prices'!$C:$C, "Biomass",'Combined Fuel Prices'!$AL:$AL,'BFPaT-pretax-electricity'!$A6) * (1-SUMIFS('Tax Percentages'!V:V,'Tax Percentages'!$A:$A,"Biomass"))</f>
        <v>2.5979601249105999E-6</v>
      </c>
      <c r="W6">
        <f>SUMIFS('Combined Fuel Prices'!AB:AB,'Combined Fuel Prices'!$C:$C, "Biomass",'Combined Fuel Prices'!$AL:$AL,'BFPaT-pretax-electricity'!$A6) * (1-SUMIFS('Tax Percentages'!W:W,'Tax Percentages'!$A:$A,"Biomass"))</f>
        <v>2.6029999186132063E-6</v>
      </c>
      <c r="X6">
        <f>SUMIFS('Combined Fuel Prices'!AC:AC,'Combined Fuel Prices'!$C:$C, "Biomass",'Combined Fuel Prices'!$AL:$AL,'BFPaT-pretax-electricity'!$A6) * (1-SUMIFS('Tax Percentages'!X:X,'Tax Percentages'!$A:$A,"Biomass"))</f>
        <v>2.6048885091801219E-6</v>
      </c>
      <c r="Y6">
        <f>SUMIFS('Combined Fuel Prices'!AD:AD,'Combined Fuel Prices'!$C:$C, "Biomass",'Combined Fuel Prices'!$AL:$AL,'BFPaT-pretax-electricity'!$A6) * (1-SUMIFS('Tax Percentages'!Y:Y,'Tax Percentages'!$A:$A,"Biomass"))</f>
        <v>2.6045673638044123E-6</v>
      </c>
      <c r="Z6">
        <f>SUMIFS('Combined Fuel Prices'!AE:AE,'Combined Fuel Prices'!$C:$C, "Biomass",'Combined Fuel Prices'!$AL:$AL,'BFPaT-pretax-electricity'!$A6) * (1-SUMIFS('Tax Percentages'!Z:Z,'Tax Percentages'!$A:$A,"Biomass"))</f>
        <v>2.6120032468455734E-6</v>
      </c>
      <c r="AA6">
        <f>SUMIFS('Combined Fuel Prices'!AF:AF,'Combined Fuel Prices'!$C:$C, "Biomass",'Combined Fuel Prices'!$AL:$AL,'BFPaT-pretax-electricity'!$A6) * (1-SUMIFS('Tax Percentages'!AA:AA,'Tax Percentages'!$A:$A,"Biomass"))</f>
        <v>2.6217782475492611E-6</v>
      </c>
      <c r="AB6">
        <f>SUMIFS('Combined Fuel Prices'!AG:AG,'Combined Fuel Prices'!$C:$C, "Biomass",'Combined Fuel Prices'!$AL:$AL,'BFPaT-pretax-electricity'!$A6) * (1-SUMIFS('Tax Percentages'!AB:AB,'Tax Percentages'!$A:$A,"Biomass"))</f>
        <v>2.6246256017461368E-6</v>
      </c>
      <c r="AC6">
        <f>SUMIFS('Combined Fuel Prices'!AH:AH,'Combined Fuel Prices'!$C:$C, "Biomass",'Combined Fuel Prices'!$AL:$AL,'BFPaT-pretax-electricity'!$A6) * (1-SUMIFS('Tax Percentages'!AC:AC,'Tax Percentages'!$A:$A,"Biomass"))</f>
        <v>2.6298195878553747E-6</v>
      </c>
      <c r="AD6">
        <f>SUMIFS('Combined Fuel Prices'!AI:AI,'Combined Fuel Prices'!$C:$C, "Biomass",'Combined Fuel Prices'!$AL:$AL,'BFPaT-pretax-electricity'!$A6) * (1-SUMIFS('Tax Percentages'!AD:AD,'Tax Percentages'!$A:$A,"Biomass"))</f>
        <v>2.632680631649224E-6</v>
      </c>
      <c r="AE6">
        <f>SUMIFS('Combined Fuel Prices'!AJ:AJ,'Combined Fuel Prices'!$C:$C, "Biomass",'Combined Fuel Prices'!$AL:$AL,'BFPaT-pretax-electricity'!$A6) * (1-SUMIFS('Tax Percentages'!AE:AE,'Tax Percentages'!$A:$A,"Biomass"))</f>
        <v>2.6298849208421286E-6</v>
      </c>
      <c r="AF6">
        <f t="shared" si="2"/>
        <v>2.6298849208421286E-6</v>
      </c>
      <c r="AG6">
        <f t="shared" si="0"/>
        <v>2.6298849208421286E-6</v>
      </c>
      <c r="AH6">
        <f t="shared" si="0"/>
        <v>2.6298849208421286E-6</v>
      </c>
      <c r="AI6">
        <f t="shared" si="0"/>
        <v>2.6298849208421286E-6</v>
      </c>
      <c r="AJ6">
        <f t="shared" si="0"/>
        <v>2.6298849208421286E-6</v>
      </c>
      <c r="AK6">
        <f t="shared" si="0"/>
        <v>2.6298849208421286E-6</v>
      </c>
      <c r="AL6">
        <f t="shared" si="0"/>
        <v>2.6298849208421286E-6</v>
      </c>
      <c r="AM6">
        <f t="shared" si="0"/>
        <v>2.6298849208421286E-6</v>
      </c>
      <c r="AN6">
        <f t="shared" si="0"/>
        <v>2.6298849208421286E-6</v>
      </c>
      <c r="AO6">
        <f t="shared" si="0"/>
        <v>2.6298849208421286E-6</v>
      </c>
      <c r="AP6">
        <f t="shared" si="0"/>
        <v>2.6298849208421286E-6</v>
      </c>
      <c r="AQ6">
        <f t="shared" si="0"/>
        <v>2.6298849208421286E-6</v>
      </c>
      <c r="AR6">
        <f t="shared" si="0"/>
        <v>2.6298849208421286E-6</v>
      </c>
      <c r="AS6">
        <f t="shared" si="0"/>
        <v>2.6298849208421286E-6</v>
      </c>
      <c r="AT6">
        <f t="shared" si="0"/>
        <v>2.6298849208421286E-6</v>
      </c>
      <c r="AU6">
        <f t="shared" si="0"/>
        <v>2.6298849208421286E-6</v>
      </c>
      <c r="AV6">
        <f t="shared" si="0"/>
        <v>2.6298849208421286E-6</v>
      </c>
      <c r="AW6">
        <f t="shared" si="0"/>
        <v>2.6298849208421286E-6</v>
      </c>
      <c r="AX6">
        <f t="shared" si="0"/>
        <v>2.6298849208421286E-6</v>
      </c>
      <c r="AY6">
        <f t="shared" si="0"/>
        <v>2.6298849208421286E-6</v>
      </c>
      <c r="AZ6">
        <f t="shared" si="0"/>
        <v>2.6298849208421286E-6</v>
      </c>
      <c r="BA6">
        <f t="shared" si="0"/>
        <v>2.6298849208421286E-6</v>
      </c>
      <c r="BB6">
        <f t="shared" si="0"/>
        <v>2.6298849208421286E-6</v>
      </c>
      <c r="BC6">
        <f t="shared" si="0"/>
        <v>2.6298849208421286E-6</v>
      </c>
      <c r="BD6">
        <f t="shared" si="0"/>
        <v>2.6298849208421286E-6</v>
      </c>
      <c r="BE6">
        <f t="shared" si="0"/>
        <v>2.6298849208421286E-6</v>
      </c>
      <c r="BF6">
        <f t="shared" si="0"/>
        <v>2.6298849208421286E-6</v>
      </c>
      <c r="BG6">
        <f t="shared" si="0"/>
        <v>2.6298849208421286E-6</v>
      </c>
      <c r="BH6">
        <f t="shared" si="0"/>
        <v>2.6298849208421286E-6</v>
      </c>
      <c r="BI6">
        <f t="shared" si="0"/>
        <v>2.6298849208421286E-6</v>
      </c>
      <c r="BJ6">
        <f t="shared" si="0"/>
        <v>2.6298849208421286E-6</v>
      </c>
      <c r="BK6">
        <f t="shared" si="0"/>
        <v>2.6298849208421286E-6</v>
      </c>
      <c r="BL6">
        <f t="shared" si="0"/>
        <v>2.6298849208421286E-6</v>
      </c>
      <c r="BM6">
        <f t="shared" si="0"/>
        <v>2.6298849208421286E-6</v>
      </c>
      <c r="BN6">
        <f t="shared" si="0"/>
        <v>2.6298849208421286E-6</v>
      </c>
      <c r="BO6">
        <f t="shared" si="0"/>
        <v>2.6298849208421286E-6</v>
      </c>
      <c r="BP6">
        <f t="shared" si="0"/>
        <v>2.6298849208421286E-6</v>
      </c>
      <c r="BQ6">
        <f t="shared" si="0"/>
        <v>2.6298849208421286E-6</v>
      </c>
      <c r="BR6">
        <f t="shared" si="0"/>
        <v>2.6298849208421286E-6</v>
      </c>
      <c r="BS6">
        <f t="shared" si="0"/>
        <v>2.6298849208421286E-6</v>
      </c>
      <c r="BT6">
        <f t="shared" si="0"/>
        <v>2.6298849208421286E-6</v>
      </c>
      <c r="BU6">
        <f t="shared" si="0"/>
        <v>2.6298849208421286E-6</v>
      </c>
      <c r="BV6">
        <f t="shared" si="0"/>
        <v>2.6298849208421286E-6</v>
      </c>
      <c r="BW6">
        <f t="shared" si="0"/>
        <v>2.6298849208421286E-6</v>
      </c>
      <c r="BX6">
        <f t="shared" si="0"/>
        <v>2.6298849208421286E-6</v>
      </c>
      <c r="BY6">
        <f t="shared" si="0"/>
        <v>2.6298849208421286E-6</v>
      </c>
      <c r="BZ6">
        <f t="shared" si="0"/>
        <v>2.6298849208421286E-6</v>
      </c>
      <c r="CA6">
        <f t="shared" si="0"/>
        <v>2.6298849208421286E-6</v>
      </c>
      <c r="CB6">
        <f t="shared" si="0"/>
        <v>2.6298849208421286E-6</v>
      </c>
      <c r="CC6">
        <f t="shared" si="0"/>
        <v>2.6298849208421286E-6</v>
      </c>
    </row>
    <row r="7" spans="1:81">
      <c r="A7" s="16" t="s">
        <v>329</v>
      </c>
      <c r="B7">
        <f>SUMIFS('Combined Fuel Prices'!G:G,'Combined Fuel Prices'!$C:$C, "Biomass",'Combined Fuel Prices'!$AL:$AL,'BFPaT-pretax-electricity'!$A7) * (1-SUMIFS('Tax Percentages'!B:B,'Tax Percentages'!$A:$A,"Biomass"))</f>
        <v>2.0452904923792293E-6</v>
      </c>
      <c r="C7">
        <f>SUMIFS('Combined Fuel Prices'!H:H,'Combined Fuel Prices'!$C:$C, "Biomass",'Combined Fuel Prices'!$AL:$AL,'BFPaT-pretax-electricity'!$A7) * (1-SUMIFS('Tax Percentages'!C:C,'Tax Percentages'!$A:$A,"Biomass"))</f>
        <v>2.9034917030191793E-6</v>
      </c>
      <c r="D7">
        <f>SUMIFS('Combined Fuel Prices'!I:I,'Combined Fuel Prices'!$C:$C, "Biomass",'Combined Fuel Prices'!$AL:$AL,'BFPaT-pretax-electricity'!$A7) * (1-SUMIFS('Tax Percentages'!D:D,'Tax Percentages'!$A:$A,"Biomass"))</f>
        <v>2.6657317896700219E-6</v>
      </c>
      <c r="E7">
        <f>SUMIFS('Combined Fuel Prices'!J:J,'Combined Fuel Prices'!$C:$C, "Biomass",'Combined Fuel Prices'!$AL:$AL,'BFPaT-pretax-electricity'!$A7) * (1-SUMIFS('Tax Percentages'!E:E,'Tax Percentages'!$A:$A,"Biomass"))</f>
        <v>2.5956114774769289E-6</v>
      </c>
      <c r="F7">
        <f>SUMIFS('Combined Fuel Prices'!K:K,'Combined Fuel Prices'!$C:$C, "Biomass",'Combined Fuel Prices'!$AL:$AL,'BFPaT-pretax-electricity'!$A7) * (1-SUMIFS('Tax Percentages'!F:F,'Tax Percentages'!$A:$A,"Biomass"))</f>
        <v>2.4569864858500022E-6</v>
      </c>
      <c r="G7">
        <f>SUMIFS('Combined Fuel Prices'!L:L,'Combined Fuel Prices'!$C:$C, "Biomass",'Combined Fuel Prices'!$AL:$AL,'BFPaT-pretax-electricity'!$A7) * (1-SUMIFS('Tax Percentages'!G:G,'Tax Percentages'!$A:$A,"Biomass"))</f>
        <v>2.4120068550869716E-6</v>
      </c>
      <c r="H7">
        <f>SUMIFS('Combined Fuel Prices'!M:M,'Combined Fuel Prices'!$C:$C, "Biomass",'Combined Fuel Prices'!$AL:$AL,'BFPaT-pretax-electricity'!$A7) * (1-SUMIFS('Tax Percentages'!H:H,'Tax Percentages'!$A:$A,"Biomass"))</f>
        <v>2.3774760573387331E-6</v>
      </c>
      <c r="I7">
        <f>SUMIFS('Combined Fuel Prices'!N:N,'Combined Fuel Prices'!$C:$C, "Biomass",'Combined Fuel Prices'!$AL:$AL,'BFPaT-pretax-electricity'!$A7) * (1-SUMIFS('Tax Percentages'!I:I,'Tax Percentages'!$A:$A,"Biomass"))</f>
        <v>2.3614964070969954E-6</v>
      </c>
      <c r="J7">
        <f>SUMIFS('Combined Fuel Prices'!O:O,'Combined Fuel Prices'!$C:$C, "Biomass",'Combined Fuel Prices'!$AL:$AL,'BFPaT-pretax-electricity'!$A7) * (1-SUMIFS('Tax Percentages'!J:J,'Tax Percentages'!$A:$A,"Biomass"))</f>
        <v>2.3623771631964366E-6</v>
      </c>
      <c r="K7">
        <f>SUMIFS('Combined Fuel Prices'!P:P,'Combined Fuel Prices'!$C:$C, "Biomass",'Combined Fuel Prices'!$AL:$AL,'BFPaT-pretax-electricity'!$A7) * (1-SUMIFS('Tax Percentages'!K:K,'Tax Percentages'!$A:$A,"Biomass"))</f>
        <v>2.3694559347726715E-6</v>
      </c>
      <c r="L7">
        <f>SUMIFS('Combined Fuel Prices'!Q:Q,'Combined Fuel Prices'!$C:$C, "Biomass",'Combined Fuel Prices'!$AL:$AL,'BFPaT-pretax-electricity'!$A7) * (1-SUMIFS('Tax Percentages'!L:L,'Tax Percentages'!$A:$A,"Biomass"))</f>
        <v>2.3832588656420212E-6</v>
      </c>
      <c r="M7">
        <f>SUMIFS('Combined Fuel Prices'!R:R,'Combined Fuel Prices'!$C:$C, "Biomass",'Combined Fuel Prices'!$AL:$AL,'BFPaT-pretax-electricity'!$A7) * (1-SUMIFS('Tax Percentages'!M:M,'Tax Percentages'!$A:$A,"Biomass"))</f>
        <v>2.4004372604168588E-6</v>
      </c>
      <c r="N7">
        <f>SUMIFS('Combined Fuel Prices'!S:S,'Combined Fuel Prices'!$C:$C, "Biomass",'Combined Fuel Prices'!$AL:$AL,'BFPaT-pretax-electricity'!$A7) * (1-SUMIFS('Tax Percentages'!N:N,'Tax Percentages'!$A:$A,"Biomass"))</f>
        <v>2.4264465712688087E-6</v>
      </c>
      <c r="O7">
        <f>SUMIFS('Combined Fuel Prices'!T:T,'Combined Fuel Prices'!$C:$C, "Biomass",'Combined Fuel Prices'!$AL:$AL,'BFPaT-pretax-electricity'!$A7) * (1-SUMIFS('Tax Percentages'!O:O,'Tax Percentages'!$A:$A,"Biomass"))</f>
        <v>2.4483275889396848E-6</v>
      </c>
      <c r="P7">
        <f>SUMIFS('Combined Fuel Prices'!U:U,'Combined Fuel Prices'!$C:$C, "Biomass",'Combined Fuel Prices'!$AL:$AL,'BFPaT-pretax-electricity'!$A7) * (1-SUMIFS('Tax Percentages'!P:P,'Tax Percentages'!$A:$A,"Biomass"))</f>
        <v>2.4620407438977397E-6</v>
      </c>
      <c r="Q7">
        <f>SUMIFS('Combined Fuel Prices'!V:V,'Combined Fuel Prices'!$C:$C, "Biomass",'Combined Fuel Prices'!$AL:$AL,'BFPaT-pretax-electricity'!$A7) * (1-SUMIFS('Tax Percentages'!Q:Q,'Tax Percentages'!$A:$A,"Biomass"))</f>
        <v>2.4794115229581878E-6</v>
      </c>
      <c r="R7">
        <f>SUMIFS('Combined Fuel Prices'!W:W,'Combined Fuel Prices'!$C:$C, "Biomass",'Combined Fuel Prices'!$AL:$AL,'BFPaT-pretax-electricity'!$A7) * (1-SUMIFS('Tax Percentages'!R:R,'Tax Percentages'!$A:$A,"Biomass"))</f>
        <v>2.4956612708815893E-6</v>
      </c>
      <c r="S7">
        <f>SUMIFS('Combined Fuel Prices'!X:X,'Combined Fuel Prices'!$C:$C, "Biomass",'Combined Fuel Prices'!$AL:$AL,'BFPaT-pretax-electricity'!$A7) * (1-SUMIFS('Tax Percentages'!S:S,'Tax Percentages'!$A:$A,"Biomass"))</f>
        <v>2.5163235638744425E-6</v>
      </c>
      <c r="T7">
        <f>SUMIFS('Combined Fuel Prices'!Y:Y,'Combined Fuel Prices'!$C:$C, "Biomass",'Combined Fuel Prices'!$AL:$AL,'BFPaT-pretax-electricity'!$A7) * (1-SUMIFS('Tax Percentages'!T:T,'Tax Percentages'!$A:$A,"Biomass"))</f>
        <v>2.5261916381102947E-6</v>
      </c>
      <c r="U7">
        <f>SUMIFS('Combined Fuel Prices'!Z:Z,'Combined Fuel Prices'!$C:$C, "Biomass",'Combined Fuel Prices'!$AL:$AL,'BFPaT-pretax-electricity'!$A7) * (1-SUMIFS('Tax Percentages'!U:U,'Tax Percentages'!$A:$A,"Biomass"))</f>
        <v>2.5387815290827386E-6</v>
      </c>
      <c r="V7">
        <f>SUMIFS('Combined Fuel Prices'!AA:AA,'Combined Fuel Prices'!$C:$C, "Biomass",'Combined Fuel Prices'!$AL:$AL,'BFPaT-pretax-electricity'!$A7) * (1-SUMIFS('Tax Percentages'!V:V,'Tax Percentages'!$A:$A,"Biomass"))</f>
        <v>2.5491448722288857E-6</v>
      </c>
      <c r="W7">
        <f>SUMIFS('Combined Fuel Prices'!AB:AB,'Combined Fuel Prices'!$C:$C, "Biomass",'Combined Fuel Prices'!$AL:$AL,'BFPaT-pretax-electricity'!$A7) * (1-SUMIFS('Tax Percentages'!W:W,'Tax Percentages'!$A:$A,"Biomass"))</f>
        <v>2.5534748660637226E-6</v>
      </c>
      <c r="X7">
        <f>SUMIFS('Combined Fuel Prices'!AC:AC,'Combined Fuel Prices'!$C:$C, "Biomass",'Combined Fuel Prices'!$AL:$AL,'BFPaT-pretax-electricity'!$A7) * (1-SUMIFS('Tax Percentages'!X:X,'Tax Percentages'!$A:$A,"Biomass"))</f>
        <v>2.5538147723442204E-6</v>
      </c>
      <c r="Y7">
        <f>SUMIFS('Combined Fuel Prices'!AD:AD,'Combined Fuel Prices'!$C:$C, "Biomass",'Combined Fuel Prices'!$AL:$AL,'BFPaT-pretax-electricity'!$A7) * (1-SUMIFS('Tax Percentages'!Y:Y,'Tax Percentages'!$A:$A,"Biomass"))</f>
        <v>2.5586111235501637E-6</v>
      </c>
      <c r="Z7">
        <f>SUMIFS('Combined Fuel Prices'!AE:AE,'Combined Fuel Prices'!$C:$C, "Biomass",'Combined Fuel Prices'!$AL:$AL,'BFPaT-pretax-electricity'!$A7) * (1-SUMIFS('Tax Percentages'!Z:Z,'Tax Percentages'!$A:$A,"Biomass"))</f>
        <v>2.5650607066320198E-6</v>
      </c>
      <c r="AA7">
        <f>SUMIFS('Combined Fuel Prices'!AF:AF,'Combined Fuel Prices'!$C:$C, "Biomass",'Combined Fuel Prices'!$AL:$AL,'BFPaT-pretax-electricity'!$A7) * (1-SUMIFS('Tax Percentages'!AA:AA,'Tax Percentages'!$A:$A,"Biomass"))</f>
        <v>2.5842068954488011E-6</v>
      </c>
      <c r="AB7">
        <f>SUMIFS('Combined Fuel Prices'!AG:AG,'Combined Fuel Prices'!$C:$C, "Biomass",'Combined Fuel Prices'!$AL:$AL,'BFPaT-pretax-electricity'!$A7) * (1-SUMIFS('Tax Percentages'!AB:AB,'Tax Percentages'!$A:$A,"Biomass"))</f>
        <v>2.5856685258193487E-6</v>
      </c>
      <c r="AC7">
        <f>SUMIFS('Combined Fuel Prices'!AH:AH,'Combined Fuel Prices'!$C:$C, "Biomass",'Combined Fuel Prices'!$AL:$AL,'BFPaT-pretax-electricity'!$A7) * (1-SUMIFS('Tax Percentages'!AC:AC,'Tax Percentages'!$A:$A,"Biomass"))</f>
        <v>2.5943303356987712E-6</v>
      </c>
      <c r="AD7">
        <f>SUMIFS('Combined Fuel Prices'!AI:AI,'Combined Fuel Prices'!$C:$C, "Biomass",'Combined Fuel Prices'!$AL:$AL,'BFPaT-pretax-electricity'!$A7) * (1-SUMIFS('Tax Percentages'!AD:AD,'Tax Percentages'!$A:$A,"Biomass"))</f>
        <v>2.5977558975398932E-6</v>
      </c>
      <c r="AE7">
        <f>SUMIFS('Combined Fuel Prices'!AJ:AJ,'Combined Fuel Prices'!$C:$C, "Biomass",'Combined Fuel Prices'!$AL:$AL,'BFPaT-pretax-electricity'!$A7) * (1-SUMIFS('Tax Percentages'!AE:AE,'Tax Percentages'!$A:$A,"Biomass"))</f>
        <v>2.6025341036431248E-6</v>
      </c>
      <c r="AF7">
        <f t="shared" si="2"/>
        <v>2.6025341036431248E-6</v>
      </c>
      <c r="AG7">
        <f t="shared" si="0"/>
        <v>2.6025341036431248E-6</v>
      </c>
      <c r="AH7">
        <f t="shared" si="0"/>
        <v>2.6025341036431248E-6</v>
      </c>
      <c r="AI7">
        <f t="shared" si="0"/>
        <v>2.6025341036431248E-6</v>
      </c>
      <c r="AJ7">
        <f t="shared" si="0"/>
        <v>2.6025341036431248E-6</v>
      </c>
      <c r="AK7">
        <f t="shared" si="0"/>
        <v>2.6025341036431248E-6</v>
      </c>
      <c r="AL7">
        <f t="shared" si="0"/>
        <v>2.6025341036431248E-6</v>
      </c>
      <c r="AM7">
        <f t="shared" si="0"/>
        <v>2.6025341036431248E-6</v>
      </c>
      <c r="AN7">
        <f t="shared" si="0"/>
        <v>2.6025341036431248E-6</v>
      </c>
      <c r="AO7">
        <f t="shared" si="0"/>
        <v>2.6025341036431248E-6</v>
      </c>
      <c r="AP7">
        <f t="shared" si="0"/>
        <v>2.6025341036431248E-6</v>
      </c>
      <c r="AQ7">
        <f t="shared" si="0"/>
        <v>2.6025341036431248E-6</v>
      </c>
      <c r="AR7">
        <f t="shared" si="0"/>
        <v>2.6025341036431248E-6</v>
      </c>
      <c r="AS7">
        <f t="shared" si="0"/>
        <v>2.6025341036431248E-6</v>
      </c>
      <c r="AT7">
        <f t="shared" si="0"/>
        <v>2.6025341036431248E-6</v>
      </c>
      <c r="AU7">
        <f t="shared" si="0"/>
        <v>2.6025341036431248E-6</v>
      </c>
      <c r="AV7">
        <f t="shared" si="0"/>
        <v>2.6025341036431248E-6</v>
      </c>
      <c r="AW7">
        <f t="shared" si="0"/>
        <v>2.6025341036431248E-6</v>
      </c>
      <c r="AX7">
        <f t="shared" si="0"/>
        <v>2.6025341036431248E-6</v>
      </c>
      <c r="AY7">
        <f t="shared" si="0"/>
        <v>2.6025341036431248E-6</v>
      </c>
      <c r="AZ7">
        <f t="shared" si="0"/>
        <v>2.6025341036431248E-6</v>
      </c>
      <c r="BA7">
        <f t="shared" si="0"/>
        <v>2.6025341036431248E-6</v>
      </c>
      <c r="BB7">
        <f t="shared" si="0"/>
        <v>2.6025341036431248E-6</v>
      </c>
      <c r="BC7">
        <f t="shared" si="0"/>
        <v>2.6025341036431248E-6</v>
      </c>
      <c r="BD7">
        <f t="shared" si="0"/>
        <v>2.6025341036431248E-6</v>
      </c>
      <c r="BE7">
        <f t="shared" si="0"/>
        <v>2.6025341036431248E-6</v>
      </c>
      <c r="BF7">
        <f t="shared" ref="AG7:CC9" si="3">BE7</f>
        <v>2.6025341036431248E-6</v>
      </c>
      <c r="BG7">
        <f t="shared" si="3"/>
        <v>2.6025341036431248E-6</v>
      </c>
      <c r="BH7">
        <f t="shared" si="3"/>
        <v>2.6025341036431248E-6</v>
      </c>
      <c r="BI7">
        <f t="shared" si="3"/>
        <v>2.6025341036431248E-6</v>
      </c>
      <c r="BJ7">
        <f t="shared" si="3"/>
        <v>2.6025341036431248E-6</v>
      </c>
      <c r="BK7">
        <f t="shared" si="3"/>
        <v>2.6025341036431248E-6</v>
      </c>
      <c r="BL7">
        <f t="shared" si="3"/>
        <v>2.6025341036431248E-6</v>
      </c>
      <c r="BM7">
        <f t="shared" si="3"/>
        <v>2.6025341036431248E-6</v>
      </c>
      <c r="BN7">
        <f t="shared" si="3"/>
        <v>2.6025341036431248E-6</v>
      </c>
      <c r="BO7">
        <f t="shared" si="3"/>
        <v>2.6025341036431248E-6</v>
      </c>
      <c r="BP7">
        <f t="shared" si="3"/>
        <v>2.6025341036431248E-6</v>
      </c>
      <c r="BQ7">
        <f t="shared" si="3"/>
        <v>2.6025341036431248E-6</v>
      </c>
      <c r="BR7">
        <f t="shared" si="3"/>
        <v>2.6025341036431248E-6</v>
      </c>
      <c r="BS7">
        <f t="shared" si="3"/>
        <v>2.6025341036431248E-6</v>
      </c>
      <c r="BT7">
        <f t="shared" si="3"/>
        <v>2.6025341036431248E-6</v>
      </c>
      <c r="BU7">
        <f t="shared" si="3"/>
        <v>2.6025341036431248E-6</v>
      </c>
      <c r="BV7">
        <f t="shared" si="3"/>
        <v>2.6025341036431248E-6</v>
      </c>
      <c r="BW7">
        <f t="shared" si="3"/>
        <v>2.6025341036431248E-6</v>
      </c>
      <c r="BX7">
        <f t="shared" si="3"/>
        <v>2.6025341036431248E-6</v>
      </c>
      <c r="BY7">
        <f t="shared" si="3"/>
        <v>2.6025341036431248E-6</v>
      </c>
      <c r="BZ7">
        <f t="shared" si="3"/>
        <v>2.6025341036431248E-6</v>
      </c>
      <c r="CA7">
        <f t="shared" si="3"/>
        <v>2.6025341036431248E-6</v>
      </c>
      <c r="CB7">
        <f t="shared" si="3"/>
        <v>2.6025341036431248E-6</v>
      </c>
      <c r="CC7">
        <f t="shared" si="3"/>
        <v>2.6025341036431248E-6</v>
      </c>
    </row>
    <row r="8" spans="1:81">
      <c r="A8" s="16" t="s">
        <v>330</v>
      </c>
      <c r="B8">
        <f>SUMIFS('Combined Fuel Prices'!G:G,'Combined Fuel Prices'!$C:$C, "Biomass",'Combined Fuel Prices'!$AL:$AL,'BFPaT-pretax-electricity'!$A8) * (1-SUMIFS('Tax Percentages'!B:B,'Tax Percentages'!$A:$A,"Biomass"))</f>
        <v>2.0452904923792293E-6</v>
      </c>
      <c r="C8">
        <f>SUMIFS('Combined Fuel Prices'!H:H,'Combined Fuel Prices'!$C:$C, "Biomass",'Combined Fuel Prices'!$AL:$AL,'BFPaT-pretax-electricity'!$A8) * (1-SUMIFS('Tax Percentages'!C:C,'Tax Percentages'!$A:$A,"Biomass"))</f>
        <v>2.9034917030191793E-6</v>
      </c>
      <c r="D8">
        <f>SUMIFS('Combined Fuel Prices'!I:I,'Combined Fuel Prices'!$C:$C, "Biomass",'Combined Fuel Prices'!$AL:$AL,'BFPaT-pretax-electricity'!$A8) * (1-SUMIFS('Tax Percentages'!D:D,'Tax Percentages'!$A:$A,"Biomass"))</f>
        <v>2.6657317896700219E-6</v>
      </c>
      <c r="E8">
        <f>SUMIFS('Combined Fuel Prices'!J:J,'Combined Fuel Prices'!$C:$C, "Biomass",'Combined Fuel Prices'!$AL:$AL,'BFPaT-pretax-electricity'!$A8) * (1-SUMIFS('Tax Percentages'!E:E,'Tax Percentages'!$A:$A,"Biomass"))</f>
        <v>2.5956114774769289E-6</v>
      </c>
      <c r="F8">
        <f>SUMIFS('Combined Fuel Prices'!K:K,'Combined Fuel Prices'!$C:$C, "Biomass",'Combined Fuel Prices'!$AL:$AL,'BFPaT-pretax-electricity'!$A8) * (1-SUMIFS('Tax Percentages'!F:F,'Tax Percentages'!$A:$A,"Biomass"))</f>
        <v>2.4569864858500022E-6</v>
      </c>
      <c r="G8">
        <f>SUMIFS('Combined Fuel Prices'!L:L,'Combined Fuel Prices'!$C:$C, "Biomass",'Combined Fuel Prices'!$AL:$AL,'BFPaT-pretax-electricity'!$A8) * (1-SUMIFS('Tax Percentages'!G:G,'Tax Percentages'!$A:$A,"Biomass"))</f>
        <v>2.4120068550869716E-6</v>
      </c>
      <c r="H8">
        <f>SUMIFS('Combined Fuel Prices'!M:M,'Combined Fuel Prices'!$C:$C, "Biomass",'Combined Fuel Prices'!$AL:$AL,'BFPaT-pretax-electricity'!$A8) * (1-SUMIFS('Tax Percentages'!H:H,'Tax Percentages'!$A:$A,"Biomass"))</f>
        <v>2.3774760573387331E-6</v>
      </c>
      <c r="I8">
        <f>SUMIFS('Combined Fuel Prices'!N:N,'Combined Fuel Prices'!$C:$C, "Biomass",'Combined Fuel Prices'!$AL:$AL,'BFPaT-pretax-electricity'!$A8) * (1-SUMIFS('Tax Percentages'!I:I,'Tax Percentages'!$A:$A,"Biomass"))</f>
        <v>2.3614964070969954E-6</v>
      </c>
      <c r="J8">
        <f>SUMIFS('Combined Fuel Prices'!O:O,'Combined Fuel Prices'!$C:$C, "Biomass",'Combined Fuel Prices'!$AL:$AL,'BFPaT-pretax-electricity'!$A8) * (1-SUMIFS('Tax Percentages'!J:J,'Tax Percentages'!$A:$A,"Biomass"))</f>
        <v>2.3623771631964366E-6</v>
      </c>
      <c r="K8">
        <f>SUMIFS('Combined Fuel Prices'!P:P,'Combined Fuel Prices'!$C:$C, "Biomass",'Combined Fuel Prices'!$AL:$AL,'BFPaT-pretax-electricity'!$A8) * (1-SUMIFS('Tax Percentages'!K:K,'Tax Percentages'!$A:$A,"Biomass"))</f>
        <v>2.3694559347726715E-6</v>
      </c>
      <c r="L8">
        <f>SUMIFS('Combined Fuel Prices'!Q:Q,'Combined Fuel Prices'!$C:$C, "Biomass",'Combined Fuel Prices'!$AL:$AL,'BFPaT-pretax-electricity'!$A8) * (1-SUMIFS('Tax Percentages'!L:L,'Tax Percentages'!$A:$A,"Biomass"))</f>
        <v>2.3832588656420212E-6</v>
      </c>
      <c r="M8">
        <f>SUMIFS('Combined Fuel Prices'!R:R,'Combined Fuel Prices'!$C:$C, "Biomass",'Combined Fuel Prices'!$AL:$AL,'BFPaT-pretax-electricity'!$A8) * (1-SUMIFS('Tax Percentages'!M:M,'Tax Percentages'!$A:$A,"Biomass"))</f>
        <v>2.4004372604168588E-6</v>
      </c>
      <c r="N8">
        <f>SUMIFS('Combined Fuel Prices'!S:S,'Combined Fuel Prices'!$C:$C, "Biomass",'Combined Fuel Prices'!$AL:$AL,'BFPaT-pretax-electricity'!$A8) * (1-SUMIFS('Tax Percentages'!N:N,'Tax Percentages'!$A:$A,"Biomass"))</f>
        <v>2.4264465712688087E-6</v>
      </c>
      <c r="O8">
        <f>SUMIFS('Combined Fuel Prices'!T:T,'Combined Fuel Prices'!$C:$C, "Biomass",'Combined Fuel Prices'!$AL:$AL,'BFPaT-pretax-electricity'!$A8) * (1-SUMIFS('Tax Percentages'!O:O,'Tax Percentages'!$A:$A,"Biomass"))</f>
        <v>2.4483275889396848E-6</v>
      </c>
      <c r="P8">
        <f>SUMIFS('Combined Fuel Prices'!U:U,'Combined Fuel Prices'!$C:$C, "Biomass",'Combined Fuel Prices'!$AL:$AL,'BFPaT-pretax-electricity'!$A8) * (1-SUMIFS('Tax Percentages'!P:P,'Tax Percentages'!$A:$A,"Biomass"))</f>
        <v>2.4620407438977397E-6</v>
      </c>
      <c r="Q8">
        <f>SUMIFS('Combined Fuel Prices'!V:V,'Combined Fuel Prices'!$C:$C, "Biomass",'Combined Fuel Prices'!$AL:$AL,'BFPaT-pretax-electricity'!$A8) * (1-SUMIFS('Tax Percentages'!Q:Q,'Tax Percentages'!$A:$A,"Biomass"))</f>
        <v>2.4794115229581878E-6</v>
      </c>
      <c r="R8">
        <f>SUMIFS('Combined Fuel Prices'!W:W,'Combined Fuel Prices'!$C:$C, "Biomass",'Combined Fuel Prices'!$AL:$AL,'BFPaT-pretax-electricity'!$A8) * (1-SUMIFS('Tax Percentages'!R:R,'Tax Percentages'!$A:$A,"Biomass"))</f>
        <v>2.4956612708815893E-6</v>
      </c>
      <c r="S8">
        <f>SUMIFS('Combined Fuel Prices'!X:X,'Combined Fuel Prices'!$C:$C, "Biomass",'Combined Fuel Prices'!$AL:$AL,'BFPaT-pretax-electricity'!$A8) * (1-SUMIFS('Tax Percentages'!S:S,'Tax Percentages'!$A:$A,"Biomass"))</f>
        <v>2.5163235638744425E-6</v>
      </c>
      <c r="T8">
        <f>SUMIFS('Combined Fuel Prices'!Y:Y,'Combined Fuel Prices'!$C:$C, "Biomass",'Combined Fuel Prices'!$AL:$AL,'BFPaT-pretax-electricity'!$A8) * (1-SUMIFS('Tax Percentages'!T:T,'Tax Percentages'!$A:$A,"Biomass"))</f>
        <v>2.5261916381102947E-6</v>
      </c>
      <c r="U8">
        <f>SUMIFS('Combined Fuel Prices'!Z:Z,'Combined Fuel Prices'!$C:$C, "Biomass",'Combined Fuel Prices'!$AL:$AL,'BFPaT-pretax-electricity'!$A8) * (1-SUMIFS('Tax Percentages'!U:U,'Tax Percentages'!$A:$A,"Biomass"))</f>
        <v>2.5387815290827386E-6</v>
      </c>
      <c r="V8">
        <f>SUMIFS('Combined Fuel Prices'!AA:AA,'Combined Fuel Prices'!$C:$C, "Biomass",'Combined Fuel Prices'!$AL:$AL,'BFPaT-pretax-electricity'!$A8) * (1-SUMIFS('Tax Percentages'!V:V,'Tax Percentages'!$A:$A,"Biomass"))</f>
        <v>2.5491448722288857E-6</v>
      </c>
      <c r="W8">
        <f>SUMIFS('Combined Fuel Prices'!AB:AB,'Combined Fuel Prices'!$C:$C, "Biomass",'Combined Fuel Prices'!$AL:$AL,'BFPaT-pretax-electricity'!$A8) * (1-SUMIFS('Tax Percentages'!W:W,'Tax Percentages'!$A:$A,"Biomass"))</f>
        <v>2.5534748660637226E-6</v>
      </c>
      <c r="X8">
        <f>SUMIFS('Combined Fuel Prices'!AC:AC,'Combined Fuel Prices'!$C:$C, "Biomass",'Combined Fuel Prices'!$AL:$AL,'BFPaT-pretax-electricity'!$A8) * (1-SUMIFS('Tax Percentages'!X:X,'Tax Percentages'!$A:$A,"Biomass"))</f>
        <v>2.5538147723442204E-6</v>
      </c>
      <c r="Y8">
        <f>SUMIFS('Combined Fuel Prices'!AD:AD,'Combined Fuel Prices'!$C:$C, "Biomass",'Combined Fuel Prices'!$AL:$AL,'BFPaT-pretax-electricity'!$A8) * (1-SUMIFS('Tax Percentages'!Y:Y,'Tax Percentages'!$A:$A,"Biomass"))</f>
        <v>2.5586111235501637E-6</v>
      </c>
      <c r="Z8">
        <f>SUMIFS('Combined Fuel Prices'!AE:AE,'Combined Fuel Prices'!$C:$C, "Biomass",'Combined Fuel Prices'!$AL:$AL,'BFPaT-pretax-electricity'!$A8) * (1-SUMIFS('Tax Percentages'!Z:Z,'Tax Percentages'!$A:$A,"Biomass"))</f>
        <v>2.5650607066320198E-6</v>
      </c>
      <c r="AA8">
        <f>SUMIFS('Combined Fuel Prices'!AF:AF,'Combined Fuel Prices'!$C:$C, "Biomass",'Combined Fuel Prices'!$AL:$AL,'BFPaT-pretax-electricity'!$A8) * (1-SUMIFS('Tax Percentages'!AA:AA,'Tax Percentages'!$A:$A,"Biomass"))</f>
        <v>2.5842068954488011E-6</v>
      </c>
      <c r="AB8">
        <f>SUMIFS('Combined Fuel Prices'!AG:AG,'Combined Fuel Prices'!$C:$C, "Biomass",'Combined Fuel Prices'!$AL:$AL,'BFPaT-pretax-electricity'!$A8) * (1-SUMIFS('Tax Percentages'!AB:AB,'Tax Percentages'!$A:$A,"Biomass"))</f>
        <v>2.5856685258193487E-6</v>
      </c>
      <c r="AC8">
        <f>SUMIFS('Combined Fuel Prices'!AH:AH,'Combined Fuel Prices'!$C:$C, "Biomass",'Combined Fuel Prices'!$AL:$AL,'BFPaT-pretax-electricity'!$A8) * (1-SUMIFS('Tax Percentages'!AC:AC,'Tax Percentages'!$A:$A,"Biomass"))</f>
        <v>2.5943303356987712E-6</v>
      </c>
      <c r="AD8">
        <f>SUMIFS('Combined Fuel Prices'!AI:AI,'Combined Fuel Prices'!$C:$C, "Biomass",'Combined Fuel Prices'!$AL:$AL,'BFPaT-pretax-electricity'!$A8) * (1-SUMIFS('Tax Percentages'!AD:AD,'Tax Percentages'!$A:$A,"Biomass"))</f>
        <v>2.5977558975398932E-6</v>
      </c>
      <c r="AE8">
        <f>SUMIFS('Combined Fuel Prices'!AJ:AJ,'Combined Fuel Prices'!$C:$C, "Biomass",'Combined Fuel Prices'!$AL:$AL,'BFPaT-pretax-electricity'!$A8) * (1-SUMIFS('Tax Percentages'!AE:AE,'Tax Percentages'!$A:$A,"Biomass"))</f>
        <v>2.6025341036431248E-6</v>
      </c>
      <c r="AF8">
        <f t="shared" si="2"/>
        <v>2.6025341036431248E-6</v>
      </c>
      <c r="AG8">
        <f t="shared" si="3"/>
        <v>2.6025341036431248E-6</v>
      </c>
      <c r="AH8">
        <f t="shared" si="3"/>
        <v>2.6025341036431248E-6</v>
      </c>
      <c r="AI8">
        <f t="shared" si="3"/>
        <v>2.6025341036431248E-6</v>
      </c>
      <c r="AJ8">
        <f t="shared" si="3"/>
        <v>2.6025341036431248E-6</v>
      </c>
      <c r="AK8">
        <f t="shared" si="3"/>
        <v>2.6025341036431248E-6</v>
      </c>
      <c r="AL8">
        <f t="shared" si="3"/>
        <v>2.6025341036431248E-6</v>
      </c>
      <c r="AM8">
        <f t="shared" si="3"/>
        <v>2.6025341036431248E-6</v>
      </c>
      <c r="AN8">
        <f t="shared" si="3"/>
        <v>2.6025341036431248E-6</v>
      </c>
      <c r="AO8">
        <f t="shared" si="3"/>
        <v>2.6025341036431248E-6</v>
      </c>
      <c r="AP8">
        <f t="shared" si="3"/>
        <v>2.6025341036431248E-6</v>
      </c>
      <c r="AQ8">
        <f t="shared" si="3"/>
        <v>2.6025341036431248E-6</v>
      </c>
      <c r="AR8">
        <f t="shared" si="3"/>
        <v>2.6025341036431248E-6</v>
      </c>
      <c r="AS8">
        <f t="shared" si="3"/>
        <v>2.6025341036431248E-6</v>
      </c>
      <c r="AT8">
        <f t="shared" si="3"/>
        <v>2.6025341036431248E-6</v>
      </c>
      <c r="AU8">
        <f t="shared" si="3"/>
        <v>2.6025341036431248E-6</v>
      </c>
      <c r="AV8">
        <f t="shared" si="3"/>
        <v>2.6025341036431248E-6</v>
      </c>
      <c r="AW8">
        <f t="shared" si="3"/>
        <v>2.6025341036431248E-6</v>
      </c>
      <c r="AX8">
        <f t="shared" si="3"/>
        <v>2.6025341036431248E-6</v>
      </c>
      <c r="AY8">
        <f t="shared" si="3"/>
        <v>2.6025341036431248E-6</v>
      </c>
      <c r="AZ8">
        <f t="shared" si="3"/>
        <v>2.6025341036431248E-6</v>
      </c>
      <c r="BA8">
        <f t="shared" si="3"/>
        <v>2.6025341036431248E-6</v>
      </c>
      <c r="BB8">
        <f t="shared" si="3"/>
        <v>2.6025341036431248E-6</v>
      </c>
      <c r="BC8">
        <f t="shared" si="3"/>
        <v>2.6025341036431248E-6</v>
      </c>
      <c r="BD8">
        <f t="shared" si="3"/>
        <v>2.6025341036431248E-6</v>
      </c>
      <c r="BE8">
        <f t="shared" si="3"/>
        <v>2.6025341036431248E-6</v>
      </c>
      <c r="BF8">
        <f t="shared" si="3"/>
        <v>2.6025341036431248E-6</v>
      </c>
      <c r="BG8">
        <f t="shared" si="3"/>
        <v>2.6025341036431248E-6</v>
      </c>
      <c r="BH8">
        <f t="shared" si="3"/>
        <v>2.6025341036431248E-6</v>
      </c>
      <c r="BI8">
        <f t="shared" si="3"/>
        <v>2.6025341036431248E-6</v>
      </c>
      <c r="BJ8">
        <f t="shared" si="3"/>
        <v>2.6025341036431248E-6</v>
      </c>
      <c r="BK8">
        <f t="shared" si="3"/>
        <v>2.6025341036431248E-6</v>
      </c>
      <c r="BL8">
        <f t="shared" si="3"/>
        <v>2.6025341036431248E-6</v>
      </c>
      <c r="BM8">
        <f t="shared" si="3"/>
        <v>2.6025341036431248E-6</v>
      </c>
      <c r="BN8">
        <f t="shared" si="3"/>
        <v>2.6025341036431248E-6</v>
      </c>
      <c r="BO8">
        <f t="shared" si="3"/>
        <v>2.6025341036431248E-6</v>
      </c>
      <c r="BP8">
        <f t="shared" si="3"/>
        <v>2.6025341036431248E-6</v>
      </c>
      <c r="BQ8">
        <f t="shared" si="3"/>
        <v>2.6025341036431248E-6</v>
      </c>
      <c r="BR8">
        <f t="shared" si="3"/>
        <v>2.6025341036431248E-6</v>
      </c>
      <c r="BS8">
        <f t="shared" si="3"/>
        <v>2.6025341036431248E-6</v>
      </c>
      <c r="BT8">
        <f t="shared" si="3"/>
        <v>2.6025341036431248E-6</v>
      </c>
      <c r="BU8">
        <f t="shared" si="3"/>
        <v>2.6025341036431248E-6</v>
      </c>
      <c r="BV8">
        <f t="shared" si="3"/>
        <v>2.6025341036431248E-6</v>
      </c>
      <c r="BW8">
        <f t="shared" si="3"/>
        <v>2.6025341036431248E-6</v>
      </c>
      <c r="BX8">
        <f t="shared" si="3"/>
        <v>2.6025341036431248E-6</v>
      </c>
      <c r="BY8">
        <f t="shared" si="3"/>
        <v>2.6025341036431248E-6</v>
      </c>
      <c r="BZ8">
        <f t="shared" si="3"/>
        <v>2.6025341036431248E-6</v>
      </c>
      <c r="CA8">
        <f t="shared" si="3"/>
        <v>2.6025341036431248E-6</v>
      </c>
      <c r="CB8">
        <f t="shared" si="3"/>
        <v>2.6025341036431248E-6</v>
      </c>
      <c r="CC8">
        <f t="shared" si="3"/>
        <v>2.6025341036431248E-6</v>
      </c>
    </row>
    <row r="9" spans="1:81">
      <c r="A9" s="16" t="s">
        <v>331</v>
      </c>
      <c r="B9">
        <f>SUMIFS('Combined Fuel Prices'!G:G,'Combined Fuel Prices'!$C:$C, "Biomass",'Combined Fuel Prices'!$AL:$AL,'BFPaT-pretax-electricity'!$A9) * (1-SUMIFS('Tax Percentages'!B:B,'Tax Percentages'!$A:$A,"Biomass"))</f>
        <v>2.0452904923792293E-6</v>
      </c>
      <c r="C9">
        <f>SUMIFS('Combined Fuel Prices'!H:H,'Combined Fuel Prices'!$C:$C, "Biomass",'Combined Fuel Prices'!$AL:$AL,'BFPaT-pretax-electricity'!$A9) * (1-SUMIFS('Tax Percentages'!C:C,'Tax Percentages'!$A:$A,"Biomass"))</f>
        <v>2.9034917030191793E-6</v>
      </c>
      <c r="D9">
        <f>SUMIFS('Combined Fuel Prices'!I:I,'Combined Fuel Prices'!$C:$C, "Biomass",'Combined Fuel Prices'!$AL:$AL,'BFPaT-pretax-electricity'!$A9) * (1-SUMIFS('Tax Percentages'!D:D,'Tax Percentages'!$A:$A,"Biomass"))</f>
        <v>2.6657317896700219E-6</v>
      </c>
      <c r="E9">
        <f>SUMIFS('Combined Fuel Prices'!J:J,'Combined Fuel Prices'!$C:$C, "Biomass",'Combined Fuel Prices'!$AL:$AL,'BFPaT-pretax-electricity'!$A9) * (1-SUMIFS('Tax Percentages'!E:E,'Tax Percentages'!$A:$A,"Biomass"))</f>
        <v>2.5956114774769289E-6</v>
      </c>
      <c r="F9">
        <f>SUMIFS('Combined Fuel Prices'!K:K,'Combined Fuel Prices'!$C:$C, "Biomass",'Combined Fuel Prices'!$AL:$AL,'BFPaT-pretax-electricity'!$A9) * (1-SUMIFS('Tax Percentages'!F:F,'Tax Percentages'!$A:$A,"Biomass"))</f>
        <v>2.4569864858500022E-6</v>
      </c>
      <c r="G9">
        <f>SUMIFS('Combined Fuel Prices'!L:L,'Combined Fuel Prices'!$C:$C, "Biomass",'Combined Fuel Prices'!$AL:$AL,'BFPaT-pretax-electricity'!$A9) * (1-SUMIFS('Tax Percentages'!G:G,'Tax Percentages'!$A:$A,"Biomass"))</f>
        <v>2.4120068550869716E-6</v>
      </c>
      <c r="H9">
        <f>SUMIFS('Combined Fuel Prices'!M:M,'Combined Fuel Prices'!$C:$C, "Biomass",'Combined Fuel Prices'!$AL:$AL,'BFPaT-pretax-electricity'!$A9) * (1-SUMIFS('Tax Percentages'!H:H,'Tax Percentages'!$A:$A,"Biomass"))</f>
        <v>2.3774760573387331E-6</v>
      </c>
      <c r="I9">
        <f>SUMIFS('Combined Fuel Prices'!N:N,'Combined Fuel Prices'!$C:$C, "Biomass",'Combined Fuel Prices'!$AL:$AL,'BFPaT-pretax-electricity'!$A9) * (1-SUMIFS('Tax Percentages'!I:I,'Tax Percentages'!$A:$A,"Biomass"))</f>
        <v>2.3614964070969954E-6</v>
      </c>
      <c r="J9">
        <f>SUMIFS('Combined Fuel Prices'!O:O,'Combined Fuel Prices'!$C:$C, "Biomass",'Combined Fuel Prices'!$AL:$AL,'BFPaT-pretax-electricity'!$A9) * (1-SUMIFS('Tax Percentages'!J:J,'Tax Percentages'!$A:$A,"Biomass"))</f>
        <v>2.3623771631964366E-6</v>
      </c>
      <c r="K9">
        <f>SUMIFS('Combined Fuel Prices'!P:P,'Combined Fuel Prices'!$C:$C, "Biomass",'Combined Fuel Prices'!$AL:$AL,'BFPaT-pretax-electricity'!$A9) * (1-SUMIFS('Tax Percentages'!K:K,'Tax Percentages'!$A:$A,"Biomass"))</f>
        <v>2.3694559347726715E-6</v>
      </c>
      <c r="L9">
        <f>SUMIFS('Combined Fuel Prices'!Q:Q,'Combined Fuel Prices'!$C:$C, "Biomass",'Combined Fuel Prices'!$AL:$AL,'BFPaT-pretax-electricity'!$A9) * (1-SUMIFS('Tax Percentages'!L:L,'Tax Percentages'!$A:$A,"Biomass"))</f>
        <v>2.3832588656420212E-6</v>
      </c>
      <c r="M9">
        <f>SUMIFS('Combined Fuel Prices'!R:R,'Combined Fuel Prices'!$C:$C, "Biomass",'Combined Fuel Prices'!$AL:$AL,'BFPaT-pretax-electricity'!$A9) * (1-SUMIFS('Tax Percentages'!M:M,'Tax Percentages'!$A:$A,"Biomass"))</f>
        <v>2.4004372604168588E-6</v>
      </c>
      <c r="N9">
        <f>SUMIFS('Combined Fuel Prices'!S:S,'Combined Fuel Prices'!$C:$C, "Biomass",'Combined Fuel Prices'!$AL:$AL,'BFPaT-pretax-electricity'!$A9) * (1-SUMIFS('Tax Percentages'!N:N,'Tax Percentages'!$A:$A,"Biomass"))</f>
        <v>2.4264465712688087E-6</v>
      </c>
      <c r="O9">
        <f>SUMIFS('Combined Fuel Prices'!T:T,'Combined Fuel Prices'!$C:$C, "Biomass",'Combined Fuel Prices'!$AL:$AL,'BFPaT-pretax-electricity'!$A9) * (1-SUMIFS('Tax Percentages'!O:O,'Tax Percentages'!$A:$A,"Biomass"))</f>
        <v>2.4483275889396848E-6</v>
      </c>
      <c r="P9">
        <f>SUMIFS('Combined Fuel Prices'!U:U,'Combined Fuel Prices'!$C:$C, "Biomass",'Combined Fuel Prices'!$AL:$AL,'BFPaT-pretax-electricity'!$A9) * (1-SUMIFS('Tax Percentages'!P:P,'Tax Percentages'!$A:$A,"Biomass"))</f>
        <v>2.4620407438977397E-6</v>
      </c>
      <c r="Q9">
        <f>SUMIFS('Combined Fuel Prices'!V:V,'Combined Fuel Prices'!$C:$C, "Biomass",'Combined Fuel Prices'!$AL:$AL,'BFPaT-pretax-electricity'!$A9) * (1-SUMIFS('Tax Percentages'!Q:Q,'Tax Percentages'!$A:$A,"Biomass"))</f>
        <v>2.4794115229581878E-6</v>
      </c>
      <c r="R9">
        <f>SUMIFS('Combined Fuel Prices'!W:W,'Combined Fuel Prices'!$C:$C, "Biomass",'Combined Fuel Prices'!$AL:$AL,'BFPaT-pretax-electricity'!$A9) * (1-SUMIFS('Tax Percentages'!R:R,'Tax Percentages'!$A:$A,"Biomass"))</f>
        <v>2.4956612708815893E-6</v>
      </c>
      <c r="S9">
        <f>SUMIFS('Combined Fuel Prices'!X:X,'Combined Fuel Prices'!$C:$C, "Biomass",'Combined Fuel Prices'!$AL:$AL,'BFPaT-pretax-electricity'!$A9) * (1-SUMIFS('Tax Percentages'!S:S,'Tax Percentages'!$A:$A,"Biomass"))</f>
        <v>2.5163235638744425E-6</v>
      </c>
      <c r="T9">
        <f>SUMIFS('Combined Fuel Prices'!Y:Y,'Combined Fuel Prices'!$C:$C, "Biomass",'Combined Fuel Prices'!$AL:$AL,'BFPaT-pretax-electricity'!$A9) * (1-SUMIFS('Tax Percentages'!T:T,'Tax Percentages'!$A:$A,"Biomass"))</f>
        <v>2.5261916381102947E-6</v>
      </c>
      <c r="U9">
        <f>SUMIFS('Combined Fuel Prices'!Z:Z,'Combined Fuel Prices'!$C:$C, "Biomass",'Combined Fuel Prices'!$AL:$AL,'BFPaT-pretax-electricity'!$A9) * (1-SUMIFS('Tax Percentages'!U:U,'Tax Percentages'!$A:$A,"Biomass"))</f>
        <v>2.5387815290827386E-6</v>
      </c>
      <c r="V9">
        <f>SUMIFS('Combined Fuel Prices'!AA:AA,'Combined Fuel Prices'!$C:$C, "Biomass",'Combined Fuel Prices'!$AL:$AL,'BFPaT-pretax-electricity'!$A9) * (1-SUMIFS('Tax Percentages'!V:V,'Tax Percentages'!$A:$A,"Biomass"))</f>
        <v>2.5491448722288857E-6</v>
      </c>
      <c r="W9">
        <f>SUMIFS('Combined Fuel Prices'!AB:AB,'Combined Fuel Prices'!$C:$C, "Biomass",'Combined Fuel Prices'!$AL:$AL,'BFPaT-pretax-electricity'!$A9) * (1-SUMIFS('Tax Percentages'!W:W,'Tax Percentages'!$A:$A,"Biomass"))</f>
        <v>2.5534748660637226E-6</v>
      </c>
      <c r="X9">
        <f>SUMIFS('Combined Fuel Prices'!AC:AC,'Combined Fuel Prices'!$C:$C, "Biomass",'Combined Fuel Prices'!$AL:$AL,'BFPaT-pretax-electricity'!$A9) * (1-SUMIFS('Tax Percentages'!X:X,'Tax Percentages'!$A:$A,"Biomass"))</f>
        <v>2.5538147723442204E-6</v>
      </c>
      <c r="Y9">
        <f>SUMIFS('Combined Fuel Prices'!AD:AD,'Combined Fuel Prices'!$C:$C, "Biomass",'Combined Fuel Prices'!$AL:$AL,'BFPaT-pretax-electricity'!$A9) * (1-SUMIFS('Tax Percentages'!Y:Y,'Tax Percentages'!$A:$A,"Biomass"))</f>
        <v>2.5586111235501637E-6</v>
      </c>
      <c r="Z9">
        <f>SUMIFS('Combined Fuel Prices'!AE:AE,'Combined Fuel Prices'!$C:$C, "Biomass",'Combined Fuel Prices'!$AL:$AL,'BFPaT-pretax-electricity'!$A9) * (1-SUMIFS('Tax Percentages'!Z:Z,'Tax Percentages'!$A:$A,"Biomass"))</f>
        <v>2.5650607066320198E-6</v>
      </c>
      <c r="AA9">
        <f>SUMIFS('Combined Fuel Prices'!AF:AF,'Combined Fuel Prices'!$C:$C, "Biomass",'Combined Fuel Prices'!$AL:$AL,'BFPaT-pretax-electricity'!$A9) * (1-SUMIFS('Tax Percentages'!AA:AA,'Tax Percentages'!$A:$A,"Biomass"))</f>
        <v>2.5842068954488011E-6</v>
      </c>
      <c r="AB9">
        <f>SUMIFS('Combined Fuel Prices'!AG:AG,'Combined Fuel Prices'!$C:$C, "Biomass",'Combined Fuel Prices'!$AL:$AL,'BFPaT-pretax-electricity'!$A9) * (1-SUMIFS('Tax Percentages'!AB:AB,'Tax Percentages'!$A:$A,"Biomass"))</f>
        <v>2.5856685258193487E-6</v>
      </c>
      <c r="AC9">
        <f>SUMIFS('Combined Fuel Prices'!AH:AH,'Combined Fuel Prices'!$C:$C, "Biomass",'Combined Fuel Prices'!$AL:$AL,'BFPaT-pretax-electricity'!$A9) * (1-SUMIFS('Tax Percentages'!AC:AC,'Tax Percentages'!$A:$A,"Biomass"))</f>
        <v>2.5943303356987712E-6</v>
      </c>
      <c r="AD9">
        <f>SUMIFS('Combined Fuel Prices'!AI:AI,'Combined Fuel Prices'!$C:$C, "Biomass",'Combined Fuel Prices'!$AL:$AL,'BFPaT-pretax-electricity'!$A9) * (1-SUMIFS('Tax Percentages'!AD:AD,'Tax Percentages'!$A:$A,"Biomass"))</f>
        <v>2.5977558975398932E-6</v>
      </c>
      <c r="AE9">
        <f>SUMIFS('Combined Fuel Prices'!AJ:AJ,'Combined Fuel Prices'!$C:$C, "Biomass",'Combined Fuel Prices'!$AL:$AL,'BFPaT-pretax-electricity'!$A9) * (1-SUMIFS('Tax Percentages'!AE:AE,'Tax Percentages'!$A:$A,"Biomass"))</f>
        <v>2.6025341036431248E-6</v>
      </c>
      <c r="AF9">
        <f t="shared" si="2"/>
        <v>2.6025341036431248E-6</v>
      </c>
      <c r="AG9">
        <f t="shared" si="3"/>
        <v>2.6025341036431248E-6</v>
      </c>
      <c r="AH9">
        <f t="shared" si="3"/>
        <v>2.6025341036431248E-6</v>
      </c>
      <c r="AI9">
        <f t="shared" si="3"/>
        <v>2.6025341036431248E-6</v>
      </c>
      <c r="AJ9">
        <f t="shared" si="3"/>
        <v>2.6025341036431248E-6</v>
      </c>
      <c r="AK9">
        <f t="shared" si="3"/>
        <v>2.6025341036431248E-6</v>
      </c>
      <c r="AL9">
        <f t="shared" si="3"/>
        <v>2.6025341036431248E-6</v>
      </c>
      <c r="AM9">
        <f t="shared" si="3"/>
        <v>2.6025341036431248E-6</v>
      </c>
      <c r="AN9">
        <f t="shared" si="3"/>
        <v>2.6025341036431248E-6</v>
      </c>
      <c r="AO9">
        <f t="shared" si="3"/>
        <v>2.6025341036431248E-6</v>
      </c>
      <c r="AP9">
        <f t="shared" si="3"/>
        <v>2.6025341036431248E-6</v>
      </c>
      <c r="AQ9">
        <f t="shared" si="3"/>
        <v>2.6025341036431248E-6</v>
      </c>
      <c r="AR9">
        <f t="shared" si="3"/>
        <v>2.6025341036431248E-6</v>
      </c>
      <c r="AS9">
        <f t="shared" si="3"/>
        <v>2.6025341036431248E-6</v>
      </c>
      <c r="AT9">
        <f t="shared" si="3"/>
        <v>2.6025341036431248E-6</v>
      </c>
      <c r="AU9">
        <f t="shared" si="3"/>
        <v>2.6025341036431248E-6</v>
      </c>
      <c r="AV9">
        <f t="shared" si="3"/>
        <v>2.6025341036431248E-6</v>
      </c>
      <c r="AW9">
        <f t="shared" si="3"/>
        <v>2.6025341036431248E-6</v>
      </c>
      <c r="AX9">
        <f t="shared" si="3"/>
        <v>2.6025341036431248E-6</v>
      </c>
      <c r="AY9">
        <f t="shared" si="3"/>
        <v>2.6025341036431248E-6</v>
      </c>
      <c r="AZ9">
        <f t="shared" si="3"/>
        <v>2.6025341036431248E-6</v>
      </c>
      <c r="BA9">
        <f t="shared" si="3"/>
        <v>2.6025341036431248E-6</v>
      </c>
      <c r="BB9">
        <f t="shared" si="3"/>
        <v>2.6025341036431248E-6</v>
      </c>
      <c r="BC9">
        <f t="shared" si="3"/>
        <v>2.6025341036431248E-6</v>
      </c>
      <c r="BD9">
        <f t="shared" si="3"/>
        <v>2.6025341036431248E-6</v>
      </c>
      <c r="BE9">
        <f t="shared" si="3"/>
        <v>2.6025341036431248E-6</v>
      </c>
      <c r="BF9">
        <f t="shared" si="3"/>
        <v>2.6025341036431248E-6</v>
      </c>
      <c r="BG9">
        <f t="shared" si="3"/>
        <v>2.6025341036431248E-6</v>
      </c>
      <c r="BH9">
        <f t="shared" si="3"/>
        <v>2.6025341036431248E-6</v>
      </c>
      <c r="BI9">
        <f t="shared" si="3"/>
        <v>2.6025341036431248E-6</v>
      </c>
      <c r="BJ9">
        <f t="shared" si="3"/>
        <v>2.6025341036431248E-6</v>
      </c>
      <c r="BK9">
        <f t="shared" si="3"/>
        <v>2.6025341036431248E-6</v>
      </c>
      <c r="BL9">
        <f t="shared" si="3"/>
        <v>2.6025341036431248E-6</v>
      </c>
      <c r="BM9">
        <f t="shared" si="3"/>
        <v>2.6025341036431248E-6</v>
      </c>
      <c r="BN9">
        <f t="shared" si="3"/>
        <v>2.6025341036431248E-6</v>
      </c>
      <c r="BO9">
        <f t="shared" si="3"/>
        <v>2.6025341036431248E-6</v>
      </c>
      <c r="BP9">
        <f t="shared" si="3"/>
        <v>2.6025341036431248E-6</v>
      </c>
      <c r="BQ9">
        <f t="shared" si="3"/>
        <v>2.6025341036431248E-6</v>
      </c>
      <c r="BR9">
        <f t="shared" si="3"/>
        <v>2.6025341036431248E-6</v>
      </c>
      <c r="BS9">
        <f t="shared" si="3"/>
        <v>2.6025341036431248E-6</v>
      </c>
      <c r="BT9">
        <f t="shared" si="3"/>
        <v>2.6025341036431248E-6</v>
      </c>
      <c r="BU9">
        <f t="shared" si="3"/>
        <v>2.6025341036431248E-6</v>
      </c>
      <c r="BV9">
        <f t="shared" si="3"/>
        <v>2.6025341036431248E-6</v>
      </c>
      <c r="BW9">
        <f t="shared" si="3"/>
        <v>2.6025341036431248E-6</v>
      </c>
      <c r="BX9">
        <f t="shared" si="3"/>
        <v>2.6025341036431248E-6</v>
      </c>
      <c r="BY9">
        <f t="shared" si="3"/>
        <v>2.6025341036431248E-6</v>
      </c>
      <c r="BZ9">
        <f t="shared" si="3"/>
        <v>2.6025341036431248E-6</v>
      </c>
      <c r="CA9">
        <f t="shared" si="3"/>
        <v>2.6025341036431248E-6</v>
      </c>
      <c r="CB9">
        <f t="shared" si="3"/>
        <v>2.6025341036431248E-6</v>
      </c>
      <c r="CC9">
        <f t="shared" si="3"/>
        <v>2.6025341036431248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499778041245414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5039394893947137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1507610606071641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9209236519288169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819432149253905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7683458689179561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7607481962743579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7653829914187535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7727916873783736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7840133109942694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7837704228109223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984661347768307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8077259826375476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8198473836503841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8277165922119643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8541097039031545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8606366693909061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8710060152204417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8830204238501685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8891936118052753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920406822181857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9007679571890764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8940731182987561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9110300164111071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9135730931221428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9512693903991317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9530888527347372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9747579831904722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9827022660914959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0054127595832407E-5</v>
      </c>
      <c r="AF2">
        <f>AE2</f>
        <v>2.0054127595832407E-5</v>
      </c>
      <c r="AG2">
        <f t="shared" ref="AG2:CC7" si="0">AF2</f>
        <v>2.0054127595832407E-5</v>
      </c>
      <c r="AH2">
        <f t="shared" si="0"/>
        <v>2.0054127595832407E-5</v>
      </c>
      <c r="AI2">
        <f t="shared" si="0"/>
        <v>2.0054127595832407E-5</v>
      </c>
      <c r="AJ2">
        <f t="shared" si="0"/>
        <v>2.0054127595832407E-5</v>
      </c>
      <c r="AK2">
        <f t="shared" si="0"/>
        <v>2.0054127595832407E-5</v>
      </c>
      <c r="AL2">
        <f t="shared" si="0"/>
        <v>2.0054127595832407E-5</v>
      </c>
      <c r="AM2">
        <f t="shared" si="0"/>
        <v>2.0054127595832407E-5</v>
      </c>
      <c r="AN2">
        <f t="shared" si="0"/>
        <v>2.0054127595832407E-5</v>
      </c>
      <c r="AO2">
        <f t="shared" si="0"/>
        <v>2.0054127595832407E-5</v>
      </c>
      <c r="AP2">
        <f t="shared" si="0"/>
        <v>2.0054127595832407E-5</v>
      </c>
      <c r="AQ2">
        <f t="shared" si="0"/>
        <v>2.0054127595832407E-5</v>
      </c>
      <c r="AR2">
        <f t="shared" si="0"/>
        <v>2.0054127595832407E-5</v>
      </c>
      <c r="AS2">
        <f t="shared" si="0"/>
        <v>2.0054127595832407E-5</v>
      </c>
      <c r="AT2">
        <f t="shared" si="0"/>
        <v>2.0054127595832407E-5</v>
      </c>
      <c r="AU2">
        <f t="shared" si="0"/>
        <v>2.0054127595832407E-5</v>
      </c>
      <c r="AV2">
        <f t="shared" si="0"/>
        <v>2.0054127595832407E-5</v>
      </c>
      <c r="AW2">
        <f t="shared" si="0"/>
        <v>2.0054127595832407E-5</v>
      </c>
      <c r="AX2">
        <f t="shared" si="0"/>
        <v>2.0054127595832407E-5</v>
      </c>
      <c r="AY2">
        <f t="shared" si="0"/>
        <v>2.0054127595832407E-5</v>
      </c>
      <c r="AZ2">
        <f t="shared" si="0"/>
        <v>2.0054127595832407E-5</v>
      </c>
      <c r="BA2">
        <f t="shared" si="0"/>
        <v>2.0054127595832407E-5</v>
      </c>
      <c r="BB2">
        <f t="shared" si="0"/>
        <v>2.0054127595832407E-5</v>
      </c>
      <c r="BC2">
        <f t="shared" si="0"/>
        <v>2.0054127595832407E-5</v>
      </c>
      <c r="BD2">
        <f t="shared" si="0"/>
        <v>2.0054127595832407E-5</v>
      </c>
      <c r="BE2">
        <f t="shared" si="0"/>
        <v>2.0054127595832407E-5</v>
      </c>
      <c r="BF2">
        <f t="shared" si="0"/>
        <v>2.0054127595832407E-5</v>
      </c>
      <c r="BG2">
        <f t="shared" si="0"/>
        <v>2.0054127595832407E-5</v>
      </c>
      <c r="BH2">
        <f t="shared" si="0"/>
        <v>2.0054127595832407E-5</v>
      </c>
      <c r="BI2">
        <f t="shared" si="0"/>
        <v>2.0054127595832407E-5</v>
      </c>
      <c r="BJ2">
        <f t="shared" si="0"/>
        <v>2.0054127595832407E-5</v>
      </c>
      <c r="BK2">
        <f t="shared" si="0"/>
        <v>2.0054127595832407E-5</v>
      </c>
      <c r="BL2">
        <f t="shared" si="0"/>
        <v>2.0054127595832407E-5</v>
      </c>
      <c r="BM2">
        <f t="shared" si="0"/>
        <v>2.0054127595832407E-5</v>
      </c>
      <c r="BN2">
        <f t="shared" si="0"/>
        <v>2.0054127595832407E-5</v>
      </c>
      <c r="BO2">
        <f t="shared" si="0"/>
        <v>2.0054127595832407E-5</v>
      </c>
      <c r="BP2">
        <f t="shared" si="0"/>
        <v>2.0054127595832407E-5</v>
      </c>
      <c r="BQ2">
        <f t="shared" si="0"/>
        <v>2.0054127595832407E-5</v>
      </c>
      <c r="BR2">
        <f t="shared" si="0"/>
        <v>2.0054127595832407E-5</v>
      </c>
      <c r="BS2">
        <f t="shared" si="0"/>
        <v>2.0054127595832407E-5</v>
      </c>
      <c r="BT2">
        <f t="shared" si="0"/>
        <v>2.0054127595832407E-5</v>
      </c>
      <c r="BU2">
        <f t="shared" si="0"/>
        <v>2.0054127595832407E-5</v>
      </c>
      <c r="BV2">
        <f t="shared" si="0"/>
        <v>2.0054127595832407E-5</v>
      </c>
      <c r="BW2">
        <f t="shared" si="0"/>
        <v>2.0054127595832407E-5</v>
      </c>
      <c r="BX2">
        <f t="shared" si="0"/>
        <v>2.0054127595832407E-5</v>
      </c>
      <c r="BY2">
        <f t="shared" si="0"/>
        <v>2.0054127595832407E-5</v>
      </c>
      <c r="BZ2">
        <f t="shared" si="0"/>
        <v>2.0054127595832407E-5</v>
      </c>
      <c r="CA2">
        <f t="shared" si="0"/>
        <v>2.0054127595832407E-5</v>
      </c>
      <c r="CB2">
        <f t="shared" si="0"/>
        <v>2.0054127595832407E-5</v>
      </c>
      <c r="CC2">
        <f t="shared" si="0"/>
        <v>2.0054127595832407E-5</v>
      </c>
    </row>
    <row r="3" spans="1:81">
      <c r="A3" s="16" t="s">
        <v>325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499778041245414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5037042724774044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1470185701505317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9200983633206278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824416048491368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7691316612632949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7611947361940707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7651696375931174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7725774381812323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7837977056175687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783554706169246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982487827166847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8075076527231321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8196274475780059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8274955633254277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853885627087869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8604118037648842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8707798964161502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8827927100817572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8889650086131937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918120212875144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9005383850866059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8938444989890934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9107989166159743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9133415417421997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9510335714344583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9528526688948331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974519470823887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9824626483339759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0051704700648396E-5</v>
      </c>
      <c r="AF3">
        <f t="shared" ref="AF3:AU9" si="1">AE3</f>
        <v>2.0051704700648396E-5</v>
      </c>
      <c r="AG3">
        <f t="shared" si="1"/>
        <v>2.0051704700648396E-5</v>
      </c>
      <c r="AH3">
        <f t="shared" si="1"/>
        <v>2.0051704700648396E-5</v>
      </c>
      <c r="AI3">
        <f t="shared" si="1"/>
        <v>2.0051704700648396E-5</v>
      </c>
      <c r="AJ3">
        <f t="shared" si="1"/>
        <v>2.0051704700648396E-5</v>
      </c>
      <c r="AK3">
        <f t="shared" si="1"/>
        <v>2.0051704700648396E-5</v>
      </c>
      <c r="AL3">
        <f t="shared" si="1"/>
        <v>2.0051704700648396E-5</v>
      </c>
      <c r="AM3">
        <f t="shared" si="1"/>
        <v>2.0051704700648396E-5</v>
      </c>
      <c r="AN3">
        <f t="shared" si="1"/>
        <v>2.0051704700648396E-5</v>
      </c>
      <c r="AO3">
        <f t="shared" si="1"/>
        <v>2.0051704700648396E-5</v>
      </c>
      <c r="AP3">
        <f t="shared" si="1"/>
        <v>2.0051704700648396E-5</v>
      </c>
      <c r="AQ3">
        <f t="shared" si="1"/>
        <v>2.0051704700648396E-5</v>
      </c>
      <c r="AR3">
        <f t="shared" si="1"/>
        <v>2.0051704700648396E-5</v>
      </c>
      <c r="AS3">
        <f t="shared" si="1"/>
        <v>2.0051704700648396E-5</v>
      </c>
      <c r="AT3">
        <f t="shared" si="1"/>
        <v>2.0051704700648396E-5</v>
      </c>
      <c r="AU3">
        <f t="shared" si="1"/>
        <v>2.0051704700648396E-5</v>
      </c>
      <c r="AV3">
        <f t="shared" si="0"/>
        <v>2.0051704700648396E-5</v>
      </c>
      <c r="AW3">
        <f t="shared" si="0"/>
        <v>2.0051704700648396E-5</v>
      </c>
      <c r="AX3">
        <f t="shared" si="0"/>
        <v>2.0051704700648396E-5</v>
      </c>
      <c r="AY3">
        <f t="shared" si="0"/>
        <v>2.0051704700648396E-5</v>
      </c>
      <c r="AZ3">
        <f t="shared" si="0"/>
        <v>2.0051704700648396E-5</v>
      </c>
      <c r="BA3">
        <f t="shared" si="0"/>
        <v>2.0051704700648396E-5</v>
      </c>
      <c r="BB3">
        <f t="shared" si="0"/>
        <v>2.0051704700648396E-5</v>
      </c>
      <c r="BC3">
        <f t="shared" si="0"/>
        <v>2.0051704700648396E-5</v>
      </c>
      <c r="BD3">
        <f t="shared" si="0"/>
        <v>2.0051704700648396E-5</v>
      </c>
      <c r="BE3">
        <f t="shared" si="0"/>
        <v>2.0051704700648396E-5</v>
      </c>
      <c r="BF3">
        <f t="shared" si="0"/>
        <v>2.0051704700648396E-5</v>
      </c>
      <c r="BG3">
        <f t="shared" si="0"/>
        <v>2.0051704700648396E-5</v>
      </c>
      <c r="BH3">
        <f t="shared" si="0"/>
        <v>2.0051704700648396E-5</v>
      </c>
      <c r="BI3">
        <f t="shared" si="0"/>
        <v>2.0051704700648396E-5</v>
      </c>
      <c r="BJ3">
        <f t="shared" si="0"/>
        <v>2.0051704700648396E-5</v>
      </c>
      <c r="BK3">
        <f t="shared" si="0"/>
        <v>2.0051704700648396E-5</v>
      </c>
      <c r="BL3">
        <f t="shared" si="0"/>
        <v>2.0051704700648396E-5</v>
      </c>
      <c r="BM3">
        <f t="shared" si="0"/>
        <v>2.0051704700648396E-5</v>
      </c>
      <c r="BN3">
        <f t="shared" si="0"/>
        <v>2.0051704700648396E-5</v>
      </c>
      <c r="BO3">
        <f t="shared" si="0"/>
        <v>2.0051704700648396E-5</v>
      </c>
      <c r="BP3">
        <f t="shared" si="0"/>
        <v>2.0051704700648396E-5</v>
      </c>
      <c r="BQ3">
        <f t="shared" si="0"/>
        <v>2.0051704700648396E-5</v>
      </c>
      <c r="BR3">
        <f t="shared" si="0"/>
        <v>2.0051704700648396E-5</v>
      </c>
      <c r="BS3">
        <f t="shared" si="0"/>
        <v>2.0051704700648396E-5</v>
      </c>
      <c r="BT3">
        <f t="shared" si="0"/>
        <v>2.0051704700648396E-5</v>
      </c>
      <c r="BU3">
        <f t="shared" si="0"/>
        <v>2.0051704700648396E-5</v>
      </c>
      <c r="BV3">
        <f t="shared" si="0"/>
        <v>2.0051704700648396E-5</v>
      </c>
      <c r="BW3">
        <f t="shared" si="0"/>
        <v>2.0051704700648396E-5</v>
      </c>
      <c r="BX3">
        <f t="shared" si="0"/>
        <v>2.0051704700648396E-5</v>
      </c>
      <c r="BY3">
        <f t="shared" si="0"/>
        <v>2.0051704700648396E-5</v>
      </c>
      <c r="BZ3">
        <f t="shared" si="0"/>
        <v>2.0051704700648396E-5</v>
      </c>
      <c r="CA3">
        <f t="shared" si="0"/>
        <v>2.0051704700648396E-5</v>
      </c>
      <c r="CB3">
        <f t="shared" si="0"/>
        <v>2.0051704700648396E-5</v>
      </c>
      <c r="CC3">
        <f t="shared" si="0"/>
        <v>2.0051704700648396E-5</v>
      </c>
    </row>
    <row r="4" spans="1:81">
      <c r="A4" s="16" t="s">
        <v>326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499778041245414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5037042724774044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1470185701505317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9200983633206278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824416048491368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7691316612632949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7611947361940707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7651696375931174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7725774381812323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7837977056175687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783554706169246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982487827166847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8075076527231321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8196274475780059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8274955633254277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853885627087869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8604118037648842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8707798964161502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8827927100817572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8889650086131937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918120212875144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9005383850866059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8938444989890934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9107989166159743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9133415417421997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9510335714344583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9528526688948331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974519470823887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9824626483339759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0051704700648396E-5</v>
      </c>
      <c r="AF4">
        <f t="shared" si="1"/>
        <v>2.0051704700648396E-5</v>
      </c>
      <c r="AG4">
        <f t="shared" si="0"/>
        <v>2.0051704700648396E-5</v>
      </c>
      <c r="AH4">
        <f t="shared" si="0"/>
        <v>2.0051704700648396E-5</v>
      </c>
      <c r="AI4">
        <f t="shared" si="0"/>
        <v>2.0051704700648396E-5</v>
      </c>
      <c r="AJ4">
        <f t="shared" si="0"/>
        <v>2.0051704700648396E-5</v>
      </c>
      <c r="AK4">
        <f t="shared" si="0"/>
        <v>2.0051704700648396E-5</v>
      </c>
      <c r="AL4">
        <f t="shared" si="0"/>
        <v>2.0051704700648396E-5</v>
      </c>
      <c r="AM4">
        <f t="shared" si="0"/>
        <v>2.0051704700648396E-5</v>
      </c>
      <c r="AN4">
        <f t="shared" si="0"/>
        <v>2.0051704700648396E-5</v>
      </c>
      <c r="AO4">
        <f t="shared" si="0"/>
        <v>2.0051704700648396E-5</v>
      </c>
      <c r="AP4">
        <f t="shared" si="0"/>
        <v>2.0051704700648396E-5</v>
      </c>
      <c r="AQ4">
        <f t="shared" si="0"/>
        <v>2.0051704700648396E-5</v>
      </c>
      <c r="AR4">
        <f t="shared" si="0"/>
        <v>2.0051704700648396E-5</v>
      </c>
      <c r="AS4">
        <f t="shared" si="0"/>
        <v>2.0051704700648396E-5</v>
      </c>
      <c r="AT4">
        <f t="shared" si="0"/>
        <v>2.0051704700648396E-5</v>
      </c>
      <c r="AU4">
        <f t="shared" si="0"/>
        <v>2.0051704700648396E-5</v>
      </c>
      <c r="AV4">
        <f t="shared" si="0"/>
        <v>2.0051704700648396E-5</v>
      </c>
      <c r="AW4">
        <f t="shared" si="0"/>
        <v>2.0051704700648396E-5</v>
      </c>
      <c r="AX4">
        <f t="shared" si="0"/>
        <v>2.0051704700648396E-5</v>
      </c>
      <c r="AY4">
        <f t="shared" si="0"/>
        <v>2.0051704700648396E-5</v>
      </c>
      <c r="AZ4">
        <f t="shared" si="0"/>
        <v>2.0051704700648396E-5</v>
      </c>
      <c r="BA4">
        <f t="shared" si="0"/>
        <v>2.0051704700648396E-5</v>
      </c>
      <c r="BB4">
        <f t="shared" si="0"/>
        <v>2.0051704700648396E-5</v>
      </c>
      <c r="BC4">
        <f t="shared" si="0"/>
        <v>2.0051704700648396E-5</v>
      </c>
      <c r="BD4">
        <f t="shared" si="0"/>
        <v>2.0051704700648396E-5</v>
      </c>
      <c r="BE4">
        <f t="shared" si="0"/>
        <v>2.0051704700648396E-5</v>
      </c>
      <c r="BF4">
        <f t="shared" si="0"/>
        <v>2.0051704700648396E-5</v>
      </c>
      <c r="BG4">
        <f t="shared" si="0"/>
        <v>2.0051704700648396E-5</v>
      </c>
      <c r="BH4">
        <f t="shared" si="0"/>
        <v>2.0051704700648396E-5</v>
      </c>
      <c r="BI4">
        <f t="shared" si="0"/>
        <v>2.0051704700648396E-5</v>
      </c>
      <c r="BJ4">
        <f t="shared" si="0"/>
        <v>2.0051704700648396E-5</v>
      </c>
      <c r="BK4">
        <f t="shared" si="0"/>
        <v>2.0051704700648396E-5</v>
      </c>
      <c r="BL4">
        <f t="shared" si="0"/>
        <v>2.0051704700648396E-5</v>
      </c>
      <c r="BM4">
        <f t="shared" si="0"/>
        <v>2.0051704700648396E-5</v>
      </c>
      <c r="BN4">
        <f t="shared" si="0"/>
        <v>2.0051704700648396E-5</v>
      </c>
      <c r="BO4">
        <f t="shared" si="0"/>
        <v>2.0051704700648396E-5</v>
      </c>
      <c r="BP4">
        <f t="shared" si="0"/>
        <v>2.0051704700648396E-5</v>
      </c>
      <c r="BQ4">
        <f t="shared" si="0"/>
        <v>2.0051704700648396E-5</v>
      </c>
      <c r="BR4">
        <f t="shared" si="0"/>
        <v>2.0051704700648396E-5</v>
      </c>
      <c r="BS4">
        <f t="shared" si="0"/>
        <v>2.0051704700648396E-5</v>
      </c>
      <c r="BT4">
        <f t="shared" si="0"/>
        <v>2.0051704700648396E-5</v>
      </c>
      <c r="BU4">
        <f t="shared" si="0"/>
        <v>2.0051704700648396E-5</v>
      </c>
      <c r="BV4">
        <f t="shared" si="0"/>
        <v>2.0051704700648396E-5</v>
      </c>
      <c r="BW4">
        <f t="shared" si="0"/>
        <v>2.0051704700648396E-5</v>
      </c>
      <c r="BX4">
        <f t="shared" si="0"/>
        <v>2.0051704700648396E-5</v>
      </c>
      <c r="BY4">
        <f t="shared" si="0"/>
        <v>2.0051704700648396E-5</v>
      </c>
      <c r="BZ4">
        <f t="shared" si="0"/>
        <v>2.0051704700648396E-5</v>
      </c>
      <c r="CA4">
        <f t="shared" si="0"/>
        <v>2.0051704700648396E-5</v>
      </c>
      <c r="CB4">
        <f t="shared" si="0"/>
        <v>2.0051704700648396E-5</v>
      </c>
      <c r="CC4">
        <f t="shared" si="0"/>
        <v>2.0051704700648396E-5</v>
      </c>
    </row>
    <row r="5" spans="1:81">
      <c r="A5" s="16" t="s">
        <v>327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499778041245414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5037042724774044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1470185701505317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9200983633206278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824416048491368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7691316612632949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7611947361940707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7651696375931174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7725774381812323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7837977056175687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783554706169246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982487827166847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8075076527231321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8196274475780059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8274955633254277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853885627087869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8604118037648842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8707798964161502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8827927100817572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8889650086131937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918120212875144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9005383850866059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8938444989890934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9107989166159743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9133415417421997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9510335714344583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9528526688948331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974519470823887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9824626483339759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0051704700648396E-5</v>
      </c>
      <c r="AF5">
        <f t="shared" si="1"/>
        <v>2.0051704700648396E-5</v>
      </c>
      <c r="AG5">
        <f t="shared" si="0"/>
        <v>2.0051704700648396E-5</v>
      </c>
      <c r="AH5">
        <f t="shared" si="0"/>
        <v>2.0051704700648396E-5</v>
      </c>
      <c r="AI5">
        <f t="shared" si="0"/>
        <v>2.0051704700648396E-5</v>
      </c>
      <c r="AJ5">
        <f t="shared" si="0"/>
        <v>2.0051704700648396E-5</v>
      </c>
      <c r="AK5">
        <f t="shared" si="0"/>
        <v>2.0051704700648396E-5</v>
      </c>
      <c r="AL5">
        <f t="shared" si="0"/>
        <v>2.0051704700648396E-5</v>
      </c>
      <c r="AM5">
        <f t="shared" si="0"/>
        <v>2.0051704700648396E-5</v>
      </c>
      <c r="AN5">
        <f t="shared" si="0"/>
        <v>2.0051704700648396E-5</v>
      </c>
      <c r="AO5">
        <f t="shared" si="0"/>
        <v>2.0051704700648396E-5</v>
      </c>
      <c r="AP5">
        <f t="shared" si="0"/>
        <v>2.0051704700648396E-5</v>
      </c>
      <c r="AQ5">
        <f t="shared" si="0"/>
        <v>2.0051704700648396E-5</v>
      </c>
      <c r="AR5">
        <f t="shared" si="0"/>
        <v>2.0051704700648396E-5</v>
      </c>
      <c r="AS5">
        <f t="shared" si="0"/>
        <v>2.0051704700648396E-5</v>
      </c>
      <c r="AT5">
        <f t="shared" si="0"/>
        <v>2.0051704700648396E-5</v>
      </c>
      <c r="AU5">
        <f t="shared" si="0"/>
        <v>2.0051704700648396E-5</v>
      </c>
      <c r="AV5">
        <f t="shared" si="0"/>
        <v>2.0051704700648396E-5</v>
      </c>
      <c r="AW5">
        <f t="shared" si="0"/>
        <v>2.0051704700648396E-5</v>
      </c>
      <c r="AX5">
        <f t="shared" si="0"/>
        <v>2.0051704700648396E-5</v>
      </c>
      <c r="AY5">
        <f t="shared" si="0"/>
        <v>2.0051704700648396E-5</v>
      </c>
      <c r="AZ5">
        <f t="shared" si="0"/>
        <v>2.0051704700648396E-5</v>
      </c>
      <c r="BA5">
        <f t="shared" si="0"/>
        <v>2.0051704700648396E-5</v>
      </c>
      <c r="BB5">
        <f t="shared" si="0"/>
        <v>2.0051704700648396E-5</v>
      </c>
      <c r="BC5">
        <f t="shared" si="0"/>
        <v>2.0051704700648396E-5</v>
      </c>
      <c r="BD5">
        <f t="shared" si="0"/>
        <v>2.0051704700648396E-5</v>
      </c>
      <c r="BE5">
        <f t="shared" si="0"/>
        <v>2.0051704700648396E-5</v>
      </c>
      <c r="BF5">
        <f t="shared" si="0"/>
        <v>2.0051704700648396E-5</v>
      </c>
      <c r="BG5">
        <f t="shared" si="0"/>
        <v>2.0051704700648396E-5</v>
      </c>
      <c r="BH5">
        <f t="shared" si="0"/>
        <v>2.0051704700648396E-5</v>
      </c>
      <c r="BI5">
        <f t="shared" si="0"/>
        <v>2.0051704700648396E-5</v>
      </c>
      <c r="BJ5">
        <f t="shared" si="0"/>
        <v>2.0051704700648396E-5</v>
      </c>
      <c r="BK5">
        <f t="shared" si="0"/>
        <v>2.0051704700648396E-5</v>
      </c>
      <c r="BL5">
        <f t="shared" si="0"/>
        <v>2.0051704700648396E-5</v>
      </c>
      <c r="BM5">
        <f t="shared" si="0"/>
        <v>2.0051704700648396E-5</v>
      </c>
      <c r="BN5">
        <f t="shared" si="0"/>
        <v>2.0051704700648396E-5</v>
      </c>
      <c r="BO5">
        <f t="shared" si="0"/>
        <v>2.0051704700648396E-5</v>
      </c>
      <c r="BP5">
        <f t="shared" si="0"/>
        <v>2.0051704700648396E-5</v>
      </c>
      <c r="BQ5">
        <f t="shared" si="0"/>
        <v>2.0051704700648396E-5</v>
      </c>
      <c r="BR5">
        <f t="shared" si="0"/>
        <v>2.0051704700648396E-5</v>
      </c>
      <c r="BS5">
        <f t="shared" si="0"/>
        <v>2.0051704700648396E-5</v>
      </c>
      <c r="BT5">
        <f t="shared" si="0"/>
        <v>2.0051704700648396E-5</v>
      </c>
      <c r="BU5">
        <f t="shared" si="0"/>
        <v>2.0051704700648396E-5</v>
      </c>
      <c r="BV5">
        <f t="shared" si="0"/>
        <v>2.0051704700648396E-5</v>
      </c>
      <c r="BW5">
        <f t="shared" si="0"/>
        <v>2.0051704700648396E-5</v>
      </c>
      <c r="BX5">
        <f t="shared" si="0"/>
        <v>2.0051704700648396E-5</v>
      </c>
      <c r="BY5">
        <f t="shared" si="0"/>
        <v>2.0051704700648396E-5</v>
      </c>
      <c r="BZ5">
        <f t="shared" si="0"/>
        <v>2.0051704700648396E-5</v>
      </c>
      <c r="CA5">
        <f t="shared" si="0"/>
        <v>2.0051704700648396E-5</v>
      </c>
      <c r="CB5">
        <f t="shared" si="0"/>
        <v>2.0051704700648396E-5</v>
      </c>
      <c r="CC5">
        <f t="shared" si="0"/>
        <v>2.0051704700648396E-5</v>
      </c>
    </row>
    <row r="6" spans="1:81">
      <c r="A6" s="16" t="s">
        <v>328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499778041245414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5037042724774044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1470185701505317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9200983633206278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824416048491368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7691316612632949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7611947361940707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7651696375931174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7725774381812323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7837977056175687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783554706169246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982487827166847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8075076527231321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8196274475780059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8274955633254277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853885627087869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8604118037648842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8707798964161502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8827927100817572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8889650086131937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918120212875144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9005383850866059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8938444989890934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9107989166159743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9133415417421997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9510335714344583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9528526688948331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974519470823887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9824626483339759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0051704700648396E-5</v>
      </c>
      <c r="AF6">
        <f t="shared" si="1"/>
        <v>2.0051704700648396E-5</v>
      </c>
      <c r="AG6">
        <f t="shared" si="0"/>
        <v>2.0051704700648396E-5</v>
      </c>
      <c r="AH6">
        <f t="shared" si="0"/>
        <v>2.0051704700648396E-5</v>
      </c>
      <c r="AI6">
        <f t="shared" si="0"/>
        <v>2.0051704700648396E-5</v>
      </c>
      <c r="AJ6">
        <f t="shared" si="0"/>
        <v>2.0051704700648396E-5</v>
      </c>
      <c r="AK6">
        <f t="shared" si="0"/>
        <v>2.0051704700648396E-5</v>
      </c>
      <c r="AL6">
        <f t="shared" si="0"/>
        <v>2.0051704700648396E-5</v>
      </c>
      <c r="AM6">
        <f t="shared" si="0"/>
        <v>2.0051704700648396E-5</v>
      </c>
      <c r="AN6">
        <f t="shared" si="0"/>
        <v>2.0051704700648396E-5</v>
      </c>
      <c r="AO6">
        <f t="shared" si="0"/>
        <v>2.0051704700648396E-5</v>
      </c>
      <c r="AP6">
        <f t="shared" si="0"/>
        <v>2.0051704700648396E-5</v>
      </c>
      <c r="AQ6">
        <f t="shared" si="0"/>
        <v>2.0051704700648396E-5</v>
      </c>
      <c r="AR6">
        <f t="shared" si="0"/>
        <v>2.0051704700648396E-5</v>
      </c>
      <c r="AS6">
        <f t="shared" si="0"/>
        <v>2.0051704700648396E-5</v>
      </c>
      <c r="AT6">
        <f t="shared" si="0"/>
        <v>2.0051704700648396E-5</v>
      </c>
      <c r="AU6">
        <f t="shared" si="0"/>
        <v>2.0051704700648396E-5</v>
      </c>
      <c r="AV6">
        <f t="shared" si="0"/>
        <v>2.0051704700648396E-5</v>
      </c>
      <c r="AW6">
        <f t="shared" si="0"/>
        <v>2.0051704700648396E-5</v>
      </c>
      <c r="AX6">
        <f t="shared" si="0"/>
        <v>2.0051704700648396E-5</v>
      </c>
      <c r="AY6">
        <f t="shared" si="0"/>
        <v>2.0051704700648396E-5</v>
      </c>
      <c r="AZ6">
        <f t="shared" si="0"/>
        <v>2.0051704700648396E-5</v>
      </c>
      <c r="BA6">
        <f t="shared" si="0"/>
        <v>2.0051704700648396E-5</v>
      </c>
      <c r="BB6">
        <f t="shared" si="0"/>
        <v>2.0051704700648396E-5</v>
      </c>
      <c r="BC6">
        <f t="shared" si="0"/>
        <v>2.0051704700648396E-5</v>
      </c>
      <c r="BD6">
        <f t="shared" si="0"/>
        <v>2.0051704700648396E-5</v>
      </c>
      <c r="BE6">
        <f t="shared" si="0"/>
        <v>2.0051704700648396E-5</v>
      </c>
      <c r="BF6">
        <f t="shared" si="0"/>
        <v>2.0051704700648396E-5</v>
      </c>
      <c r="BG6">
        <f t="shared" si="0"/>
        <v>2.0051704700648396E-5</v>
      </c>
      <c r="BH6">
        <f t="shared" si="0"/>
        <v>2.0051704700648396E-5</v>
      </c>
      <c r="BI6">
        <f t="shared" si="0"/>
        <v>2.0051704700648396E-5</v>
      </c>
      <c r="BJ6">
        <f t="shared" si="0"/>
        <v>2.0051704700648396E-5</v>
      </c>
      <c r="BK6">
        <f t="shared" si="0"/>
        <v>2.0051704700648396E-5</v>
      </c>
      <c r="BL6">
        <f t="shared" si="0"/>
        <v>2.0051704700648396E-5</v>
      </c>
      <c r="BM6">
        <f t="shared" si="0"/>
        <v>2.0051704700648396E-5</v>
      </c>
      <c r="BN6">
        <f t="shared" si="0"/>
        <v>2.0051704700648396E-5</v>
      </c>
      <c r="BO6">
        <f t="shared" si="0"/>
        <v>2.0051704700648396E-5</v>
      </c>
      <c r="BP6">
        <f t="shared" si="0"/>
        <v>2.0051704700648396E-5</v>
      </c>
      <c r="BQ6">
        <f t="shared" si="0"/>
        <v>2.0051704700648396E-5</v>
      </c>
      <c r="BR6">
        <f t="shared" si="0"/>
        <v>2.0051704700648396E-5</v>
      </c>
      <c r="BS6">
        <f t="shared" si="0"/>
        <v>2.0051704700648396E-5</v>
      </c>
      <c r="BT6">
        <f t="shared" si="0"/>
        <v>2.0051704700648396E-5</v>
      </c>
      <c r="BU6">
        <f t="shared" si="0"/>
        <v>2.0051704700648396E-5</v>
      </c>
      <c r="BV6">
        <f t="shared" si="0"/>
        <v>2.0051704700648396E-5</v>
      </c>
      <c r="BW6">
        <f t="shared" si="0"/>
        <v>2.0051704700648396E-5</v>
      </c>
      <c r="BX6">
        <f t="shared" si="0"/>
        <v>2.0051704700648396E-5</v>
      </c>
      <c r="BY6">
        <f t="shared" si="0"/>
        <v>2.0051704700648396E-5</v>
      </c>
      <c r="BZ6">
        <f t="shared" si="0"/>
        <v>2.0051704700648396E-5</v>
      </c>
      <c r="CA6">
        <f t="shared" si="0"/>
        <v>2.0051704700648396E-5</v>
      </c>
      <c r="CB6">
        <f t="shared" si="0"/>
        <v>2.0051704700648396E-5</v>
      </c>
      <c r="CC6">
        <f t="shared" si="0"/>
        <v>2.0051704700648396E-5</v>
      </c>
    </row>
    <row r="7" spans="1:81">
      <c r="A7" s="16" t="s">
        <v>329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499778041245414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5037042724774044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1470185701505317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9200983633206278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824416048491368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7691316612632949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7611947361940707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7651696375931174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7725774381812323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7837977056175687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783554706169246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982487827166847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8075076527231321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8196274475780059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8274955633254277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853885627087869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8604118037648842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8707798964161502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8827927100817572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8889650086131937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918120212875144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9005383850866059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8938444989890934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9107989166159743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9133415417421997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9510335714344583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9528526688948331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974519470823887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9824626483339759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0051704700648396E-5</v>
      </c>
      <c r="AF7">
        <f t="shared" si="1"/>
        <v>2.0051704700648396E-5</v>
      </c>
      <c r="AG7">
        <f t="shared" si="0"/>
        <v>2.0051704700648396E-5</v>
      </c>
      <c r="AH7">
        <f t="shared" si="0"/>
        <v>2.0051704700648396E-5</v>
      </c>
      <c r="AI7">
        <f t="shared" si="0"/>
        <v>2.0051704700648396E-5</v>
      </c>
      <c r="AJ7">
        <f t="shared" si="0"/>
        <v>2.0051704700648396E-5</v>
      </c>
      <c r="AK7">
        <f t="shared" si="0"/>
        <v>2.0051704700648396E-5</v>
      </c>
      <c r="AL7">
        <f t="shared" si="0"/>
        <v>2.0051704700648396E-5</v>
      </c>
      <c r="AM7">
        <f t="shared" si="0"/>
        <v>2.0051704700648396E-5</v>
      </c>
      <c r="AN7">
        <f t="shared" si="0"/>
        <v>2.0051704700648396E-5</v>
      </c>
      <c r="AO7">
        <f t="shared" si="0"/>
        <v>2.0051704700648396E-5</v>
      </c>
      <c r="AP7">
        <f t="shared" si="0"/>
        <v>2.0051704700648396E-5</v>
      </c>
      <c r="AQ7">
        <f t="shared" si="0"/>
        <v>2.0051704700648396E-5</v>
      </c>
      <c r="AR7">
        <f t="shared" si="0"/>
        <v>2.0051704700648396E-5</v>
      </c>
      <c r="AS7">
        <f t="shared" si="0"/>
        <v>2.0051704700648396E-5</v>
      </c>
      <c r="AT7">
        <f t="shared" si="0"/>
        <v>2.0051704700648396E-5</v>
      </c>
      <c r="AU7">
        <f t="shared" si="0"/>
        <v>2.0051704700648396E-5</v>
      </c>
      <c r="AV7">
        <f t="shared" si="0"/>
        <v>2.0051704700648396E-5</v>
      </c>
      <c r="AW7">
        <f t="shared" si="0"/>
        <v>2.0051704700648396E-5</v>
      </c>
      <c r="AX7">
        <f t="shared" si="0"/>
        <v>2.0051704700648396E-5</v>
      </c>
      <c r="AY7">
        <f t="shared" si="0"/>
        <v>2.0051704700648396E-5</v>
      </c>
      <c r="AZ7">
        <f t="shared" si="0"/>
        <v>2.0051704700648396E-5</v>
      </c>
      <c r="BA7">
        <f t="shared" si="0"/>
        <v>2.0051704700648396E-5</v>
      </c>
      <c r="BB7">
        <f t="shared" si="0"/>
        <v>2.0051704700648396E-5</v>
      </c>
      <c r="BC7">
        <f t="shared" si="0"/>
        <v>2.0051704700648396E-5</v>
      </c>
      <c r="BD7">
        <f t="shared" si="0"/>
        <v>2.0051704700648396E-5</v>
      </c>
      <c r="BE7">
        <f t="shared" si="0"/>
        <v>2.0051704700648396E-5</v>
      </c>
      <c r="BF7">
        <f t="shared" ref="AG7:CC9" si="2">BE7</f>
        <v>2.0051704700648396E-5</v>
      </c>
      <c r="BG7">
        <f t="shared" si="2"/>
        <v>2.0051704700648396E-5</v>
      </c>
      <c r="BH7">
        <f t="shared" si="2"/>
        <v>2.0051704700648396E-5</v>
      </c>
      <c r="BI7">
        <f t="shared" si="2"/>
        <v>2.0051704700648396E-5</v>
      </c>
      <c r="BJ7">
        <f t="shared" si="2"/>
        <v>2.0051704700648396E-5</v>
      </c>
      <c r="BK7">
        <f t="shared" si="2"/>
        <v>2.0051704700648396E-5</v>
      </c>
      <c r="BL7">
        <f t="shared" si="2"/>
        <v>2.0051704700648396E-5</v>
      </c>
      <c r="BM7">
        <f t="shared" si="2"/>
        <v>2.0051704700648396E-5</v>
      </c>
      <c r="BN7">
        <f t="shared" si="2"/>
        <v>2.0051704700648396E-5</v>
      </c>
      <c r="BO7">
        <f t="shared" si="2"/>
        <v>2.0051704700648396E-5</v>
      </c>
      <c r="BP7">
        <f t="shared" si="2"/>
        <v>2.0051704700648396E-5</v>
      </c>
      <c r="BQ7">
        <f t="shared" si="2"/>
        <v>2.0051704700648396E-5</v>
      </c>
      <c r="BR7">
        <f t="shared" si="2"/>
        <v>2.0051704700648396E-5</v>
      </c>
      <c r="BS7">
        <f t="shared" si="2"/>
        <v>2.0051704700648396E-5</v>
      </c>
      <c r="BT7">
        <f t="shared" si="2"/>
        <v>2.0051704700648396E-5</v>
      </c>
      <c r="BU7">
        <f t="shared" si="2"/>
        <v>2.0051704700648396E-5</v>
      </c>
      <c r="BV7">
        <f t="shared" si="2"/>
        <v>2.0051704700648396E-5</v>
      </c>
      <c r="BW7">
        <f t="shared" si="2"/>
        <v>2.0051704700648396E-5</v>
      </c>
      <c r="BX7">
        <f t="shared" si="2"/>
        <v>2.0051704700648396E-5</v>
      </c>
      <c r="BY7">
        <f t="shared" si="2"/>
        <v>2.0051704700648396E-5</v>
      </c>
      <c r="BZ7">
        <f t="shared" si="2"/>
        <v>2.0051704700648396E-5</v>
      </c>
      <c r="CA7">
        <f t="shared" si="2"/>
        <v>2.0051704700648396E-5</v>
      </c>
      <c r="CB7">
        <f t="shared" si="2"/>
        <v>2.0051704700648396E-5</v>
      </c>
      <c r="CC7">
        <f t="shared" si="2"/>
        <v>2.0051704700648396E-5</v>
      </c>
    </row>
    <row r="8" spans="1:81">
      <c r="A8" s="16" t="s">
        <v>330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499778041245414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5037042724774044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1470185701505317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9200983633206278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824416048491368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7691316612632949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7611947361940707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7651696375931174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7725774381812323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7837977056175687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783554706169246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982487827166847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8075076527231321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8196274475780059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8274955633254277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853885627087869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8604118037648842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8707798964161502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8827927100817572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8889650086131937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918120212875144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9005383850866059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8938444989890934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9107989166159743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9133415417421997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9510335714344583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9528526688948331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974519470823887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9824626483339759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0051704700648396E-5</v>
      </c>
      <c r="AF8">
        <f t="shared" si="1"/>
        <v>2.0051704700648396E-5</v>
      </c>
      <c r="AG8">
        <f t="shared" si="2"/>
        <v>2.0051704700648396E-5</v>
      </c>
      <c r="AH8">
        <f t="shared" si="2"/>
        <v>2.0051704700648396E-5</v>
      </c>
      <c r="AI8">
        <f t="shared" si="2"/>
        <v>2.0051704700648396E-5</v>
      </c>
      <c r="AJ8">
        <f t="shared" si="2"/>
        <v>2.0051704700648396E-5</v>
      </c>
      <c r="AK8">
        <f t="shared" si="2"/>
        <v>2.0051704700648396E-5</v>
      </c>
      <c r="AL8">
        <f t="shared" si="2"/>
        <v>2.0051704700648396E-5</v>
      </c>
      <c r="AM8">
        <f t="shared" si="2"/>
        <v>2.0051704700648396E-5</v>
      </c>
      <c r="AN8">
        <f t="shared" si="2"/>
        <v>2.0051704700648396E-5</v>
      </c>
      <c r="AO8">
        <f t="shared" si="2"/>
        <v>2.0051704700648396E-5</v>
      </c>
      <c r="AP8">
        <f t="shared" si="2"/>
        <v>2.0051704700648396E-5</v>
      </c>
      <c r="AQ8">
        <f t="shared" si="2"/>
        <v>2.0051704700648396E-5</v>
      </c>
      <c r="AR8">
        <f t="shared" si="2"/>
        <v>2.0051704700648396E-5</v>
      </c>
      <c r="AS8">
        <f t="shared" si="2"/>
        <v>2.0051704700648396E-5</v>
      </c>
      <c r="AT8">
        <f t="shared" si="2"/>
        <v>2.0051704700648396E-5</v>
      </c>
      <c r="AU8">
        <f t="shared" si="2"/>
        <v>2.0051704700648396E-5</v>
      </c>
      <c r="AV8">
        <f t="shared" si="2"/>
        <v>2.0051704700648396E-5</v>
      </c>
      <c r="AW8">
        <f t="shared" si="2"/>
        <v>2.0051704700648396E-5</v>
      </c>
      <c r="AX8">
        <f t="shared" si="2"/>
        <v>2.0051704700648396E-5</v>
      </c>
      <c r="AY8">
        <f t="shared" si="2"/>
        <v>2.0051704700648396E-5</v>
      </c>
      <c r="AZ8">
        <f t="shared" si="2"/>
        <v>2.0051704700648396E-5</v>
      </c>
      <c r="BA8">
        <f t="shared" si="2"/>
        <v>2.0051704700648396E-5</v>
      </c>
      <c r="BB8">
        <f t="shared" si="2"/>
        <v>2.0051704700648396E-5</v>
      </c>
      <c r="BC8">
        <f t="shared" si="2"/>
        <v>2.0051704700648396E-5</v>
      </c>
      <c r="BD8">
        <f t="shared" si="2"/>
        <v>2.0051704700648396E-5</v>
      </c>
      <c r="BE8">
        <f t="shared" si="2"/>
        <v>2.0051704700648396E-5</v>
      </c>
      <c r="BF8">
        <f t="shared" si="2"/>
        <v>2.0051704700648396E-5</v>
      </c>
      <c r="BG8">
        <f t="shared" si="2"/>
        <v>2.0051704700648396E-5</v>
      </c>
      <c r="BH8">
        <f t="shared" si="2"/>
        <v>2.0051704700648396E-5</v>
      </c>
      <c r="BI8">
        <f t="shared" si="2"/>
        <v>2.0051704700648396E-5</v>
      </c>
      <c r="BJ8">
        <f t="shared" si="2"/>
        <v>2.0051704700648396E-5</v>
      </c>
      <c r="BK8">
        <f t="shared" si="2"/>
        <v>2.0051704700648396E-5</v>
      </c>
      <c r="BL8">
        <f t="shared" si="2"/>
        <v>2.0051704700648396E-5</v>
      </c>
      <c r="BM8">
        <f t="shared" si="2"/>
        <v>2.0051704700648396E-5</v>
      </c>
      <c r="BN8">
        <f t="shared" si="2"/>
        <v>2.0051704700648396E-5</v>
      </c>
      <c r="BO8">
        <f t="shared" si="2"/>
        <v>2.0051704700648396E-5</v>
      </c>
      <c r="BP8">
        <f t="shared" si="2"/>
        <v>2.0051704700648396E-5</v>
      </c>
      <c r="BQ8">
        <f t="shared" si="2"/>
        <v>2.0051704700648396E-5</v>
      </c>
      <c r="BR8">
        <f t="shared" si="2"/>
        <v>2.0051704700648396E-5</v>
      </c>
      <c r="BS8">
        <f t="shared" si="2"/>
        <v>2.0051704700648396E-5</v>
      </c>
      <c r="BT8">
        <f t="shared" si="2"/>
        <v>2.0051704700648396E-5</v>
      </c>
      <c r="BU8">
        <f t="shared" si="2"/>
        <v>2.0051704700648396E-5</v>
      </c>
      <c r="BV8">
        <f t="shared" si="2"/>
        <v>2.0051704700648396E-5</v>
      </c>
      <c r="BW8">
        <f t="shared" si="2"/>
        <v>2.0051704700648396E-5</v>
      </c>
      <c r="BX8">
        <f t="shared" si="2"/>
        <v>2.0051704700648396E-5</v>
      </c>
      <c r="BY8">
        <f t="shared" si="2"/>
        <v>2.0051704700648396E-5</v>
      </c>
      <c r="BZ8">
        <f t="shared" si="2"/>
        <v>2.0051704700648396E-5</v>
      </c>
      <c r="CA8">
        <f t="shared" si="2"/>
        <v>2.0051704700648396E-5</v>
      </c>
      <c r="CB8">
        <f t="shared" si="2"/>
        <v>2.0051704700648396E-5</v>
      </c>
      <c r="CC8">
        <f t="shared" si="2"/>
        <v>2.0051704700648396E-5</v>
      </c>
    </row>
    <row r="9" spans="1:81">
      <c r="A9" s="16" t="s">
        <v>331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499778041245414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5037042724774044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1470185701505317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9200983633206278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824416048491368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7691316612632949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7611947361940707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7651696375931174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7725774381812323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7837977056175687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783554706169246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982487827166847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8075076527231321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8196274475780059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8274955633254277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853885627087869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8604118037648842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8707798964161502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8827927100817572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8889650086131937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918120212875144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9005383850866059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8938444989890934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9107989166159743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9133415417421997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9510335714344583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9528526688948331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974519470823887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9824626483339759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0051704700648396E-5</v>
      </c>
      <c r="AF9">
        <f t="shared" si="1"/>
        <v>2.0051704700648396E-5</v>
      </c>
      <c r="AG9">
        <f t="shared" si="2"/>
        <v>2.0051704700648396E-5</v>
      </c>
      <c r="AH9">
        <f t="shared" si="2"/>
        <v>2.0051704700648396E-5</v>
      </c>
      <c r="AI9">
        <f t="shared" si="2"/>
        <v>2.0051704700648396E-5</v>
      </c>
      <c r="AJ9">
        <f t="shared" si="2"/>
        <v>2.0051704700648396E-5</v>
      </c>
      <c r="AK9">
        <f t="shared" si="2"/>
        <v>2.0051704700648396E-5</v>
      </c>
      <c r="AL9">
        <f t="shared" si="2"/>
        <v>2.0051704700648396E-5</v>
      </c>
      <c r="AM9">
        <f t="shared" si="2"/>
        <v>2.0051704700648396E-5</v>
      </c>
      <c r="AN9">
        <f t="shared" si="2"/>
        <v>2.0051704700648396E-5</v>
      </c>
      <c r="AO9">
        <f t="shared" si="2"/>
        <v>2.0051704700648396E-5</v>
      </c>
      <c r="AP9">
        <f t="shared" si="2"/>
        <v>2.0051704700648396E-5</v>
      </c>
      <c r="AQ9">
        <f t="shared" si="2"/>
        <v>2.0051704700648396E-5</v>
      </c>
      <c r="AR9">
        <f t="shared" si="2"/>
        <v>2.0051704700648396E-5</v>
      </c>
      <c r="AS9">
        <f t="shared" si="2"/>
        <v>2.0051704700648396E-5</v>
      </c>
      <c r="AT9">
        <f t="shared" si="2"/>
        <v>2.0051704700648396E-5</v>
      </c>
      <c r="AU9">
        <f t="shared" si="2"/>
        <v>2.0051704700648396E-5</v>
      </c>
      <c r="AV9">
        <f t="shared" si="2"/>
        <v>2.0051704700648396E-5</v>
      </c>
      <c r="AW9">
        <f t="shared" si="2"/>
        <v>2.0051704700648396E-5</v>
      </c>
      <c r="AX9">
        <f t="shared" si="2"/>
        <v>2.0051704700648396E-5</v>
      </c>
      <c r="AY9">
        <f t="shared" si="2"/>
        <v>2.0051704700648396E-5</v>
      </c>
      <c r="AZ9">
        <f t="shared" si="2"/>
        <v>2.0051704700648396E-5</v>
      </c>
      <c r="BA9">
        <f t="shared" si="2"/>
        <v>2.0051704700648396E-5</v>
      </c>
      <c r="BB9">
        <f t="shared" si="2"/>
        <v>2.0051704700648396E-5</v>
      </c>
      <c r="BC9">
        <f t="shared" si="2"/>
        <v>2.0051704700648396E-5</v>
      </c>
      <c r="BD9">
        <f t="shared" si="2"/>
        <v>2.0051704700648396E-5</v>
      </c>
      <c r="BE9">
        <f t="shared" si="2"/>
        <v>2.0051704700648396E-5</v>
      </c>
      <c r="BF9">
        <f t="shared" si="2"/>
        <v>2.0051704700648396E-5</v>
      </c>
      <c r="BG9">
        <f t="shared" si="2"/>
        <v>2.0051704700648396E-5</v>
      </c>
      <c r="BH9">
        <f t="shared" si="2"/>
        <v>2.0051704700648396E-5</v>
      </c>
      <c r="BI9">
        <f t="shared" si="2"/>
        <v>2.0051704700648396E-5</v>
      </c>
      <c r="BJ9">
        <f t="shared" si="2"/>
        <v>2.0051704700648396E-5</v>
      </c>
      <c r="BK9">
        <f t="shared" si="2"/>
        <v>2.0051704700648396E-5</v>
      </c>
      <c r="BL9">
        <f t="shared" si="2"/>
        <v>2.0051704700648396E-5</v>
      </c>
      <c r="BM9">
        <f t="shared" si="2"/>
        <v>2.0051704700648396E-5</v>
      </c>
      <c r="BN9">
        <f t="shared" si="2"/>
        <v>2.0051704700648396E-5</v>
      </c>
      <c r="BO9">
        <f t="shared" si="2"/>
        <v>2.0051704700648396E-5</v>
      </c>
      <c r="BP9">
        <f t="shared" si="2"/>
        <v>2.0051704700648396E-5</v>
      </c>
      <c r="BQ9">
        <f t="shared" si="2"/>
        <v>2.0051704700648396E-5</v>
      </c>
      <c r="BR9">
        <f t="shared" si="2"/>
        <v>2.0051704700648396E-5</v>
      </c>
      <c r="BS9">
        <f t="shared" si="2"/>
        <v>2.0051704700648396E-5</v>
      </c>
      <c r="BT9">
        <f t="shared" si="2"/>
        <v>2.0051704700648396E-5</v>
      </c>
      <c r="BU9">
        <f t="shared" si="2"/>
        <v>2.0051704700648396E-5</v>
      </c>
      <c r="BV9">
        <f t="shared" si="2"/>
        <v>2.0051704700648396E-5</v>
      </c>
      <c r="BW9">
        <f t="shared" si="2"/>
        <v>2.0051704700648396E-5</v>
      </c>
      <c r="BX9">
        <f t="shared" si="2"/>
        <v>2.0051704700648396E-5</v>
      </c>
      <c r="BY9">
        <f t="shared" si="2"/>
        <v>2.0051704700648396E-5</v>
      </c>
      <c r="BZ9">
        <f t="shared" si="2"/>
        <v>2.0051704700648396E-5</v>
      </c>
      <c r="CA9">
        <f t="shared" si="2"/>
        <v>2.0051704700648396E-5</v>
      </c>
      <c r="CB9">
        <f t="shared" si="2"/>
        <v>2.0051704700648396E-5</v>
      </c>
      <c r="CC9">
        <f t="shared" si="2"/>
        <v>2.005170470064839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614268123036619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591330946038434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88118135638798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33134752732177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589334986885005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94694341866546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31641299757106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841854886363456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937933815460635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997528423417102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9142137444997096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264978318838935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389193349089171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460496584242771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647497064569423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714170311639911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844849913526735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95590073097173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0023977403742293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0084816348505853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0234559016750458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272259926479867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368796529035223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337247508614395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384676902666694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651241705748829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696662318602838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775089016073633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850081592009924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902508755011797E-5</v>
      </c>
      <c r="AF2">
        <f>AE2</f>
        <v>2.0902508755011797E-5</v>
      </c>
      <c r="AG2">
        <f t="shared" ref="AG2:CC7" si="0">AF2</f>
        <v>2.0902508755011797E-5</v>
      </c>
      <c r="AH2">
        <f t="shared" si="0"/>
        <v>2.0902508755011797E-5</v>
      </c>
      <c r="AI2">
        <f t="shared" si="0"/>
        <v>2.0902508755011797E-5</v>
      </c>
      <c r="AJ2">
        <f t="shared" si="0"/>
        <v>2.0902508755011797E-5</v>
      </c>
      <c r="AK2">
        <f t="shared" si="0"/>
        <v>2.0902508755011797E-5</v>
      </c>
      <c r="AL2">
        <f t="shared" si="0"/>
        <v>2.0902508755011797E-5</v>
      </c>
      <c r="AM2">
        <f t="shared" si="0"/>
        <v>2.0902508755011797E-5</v>
      </c>
      <c r="AN2">
        <f t="shared" si="0"/>
        <v>2.0902508755011797E-5</v>
      </c>
      <c r="AO2">
        <f t="shared" si="0"/>
        <v>2.0902508755011797E-5</v>
      </c>
      <c r="AP2">
        <f t="shared" si="0"/>
        <v>2.0902508755011797E-5</v>
      </c>
      <c r="AQ2">
        <f t="shared" si="0"/>
        <v>2.0902508755011797E-5</v>
      </c>
      <c r="AR2">
        <f t="shared" si="0"/>
        <v>2.0902508755011797E-5</v>
      </c>
      <c r="AS2">
        <f t="shared" si="0"/>
        <v>2.0902508755011797E-5</v>
      </c>
      <c r="AT2">
        <f t="shared" si="0"/>
        <v>2.0902508755011797E-5</v>
      </c>
      <c r="AU2">
        <f t="shared" si="0"/>
        <v>2.0902508755011797E-5</v>
      </c>
      <c r="AV2">
        <f t="shared" si="0"/>
        <v>2.0902508755011797E-5</v>
      </c>
      <c r="AW2">
        <f t="shared" si="0"/>
        <v>2.0902508755011797E-5</v>
      </c>
      <c r="AX2">
        <f t="shared" si="0"/>
        <v>2.0902508755011797E-5</v>
      </c>
      <c r="AY2">
        <f t="shared" si="0"/>
        <v>2.0902508755011797E-5</v>
      </c>
      <c r="AZ2">
        <f t="shared" si="0"/>
        <v>2.0902508755011797E-5</v>
      </c>
      <c r="BA2">
        <f t="shared" si="0"/>
        <v>2.0902508755011797E-5</v>
      </c>
      <c r="BB2">
        <f t="shared" si="0"/>
        <v>2.0902508755011797E-5</v>
      </c>
      <c r="BC2">
        <f t="shared" si="0"/>
        <v>2.0902508755011797E-5</v>
      </c>
      <c r="BD2">
        <f t="shared" si="0"/>
        <v>2.0902508755011797E-5</v>
      </c>
      <c r="BE2">
        <f t="shared" si="0"/>
        <v>2.0902508755011797E-5</v>
      </c>
      <c r="BF2">
        <f t="shared" si="0"/>
        <v>2.0902508755011797E-5</v>
      </c>
      <c r="BG2">
        <f t="shared" si="0"/>
        <v>2.0902508755011797E-5</v>
      </c>
      <c r="BH2">
        <f t="shared" si="0"/>
        <v>2.0902508755011797E-5</v>
      </c>
      <c r="BI2">
        <f t="shared" si="0"/>
        <v>2.0902508755011797E-5</v>
      </c>
      <c r="BJ2">
        <f t="shared" si="0"/>
        <v>2.0902508755011797E-5</v>
      </c>
      <c r="BK2">
        <f t="shared" si="0"/>
        <v>2.0902508755011797E-5</v>
      </c>
      <c r="BL2">
        <f t="shared" si="0"/>
        <v>2.0902508755011797E-5</v>
      </c>
      <c r="BM2">
        <f t="shared" si="0"/>
        <v>2.0902508755011797E-5</v>
      </c>
      <c r="BN2">
        <f t="shared" si="0"/>
        <v>2.0902508755011797E-5</v>
      </c>
      <c r="BO2">
        <f t="shared" si="0"/>
        <v>2.0902508755011797E-5</v>
      </c>
      <c r="BP2">
        <f t="shared" si="0"/>
        <v>2.0902508755011797E-5</v>
      </c>
      <c r="BQ2">
        <f t="shared" si="0"/>
        <v>2.0902508755011797E-5</v>
      </c>
      <c r="BR2">
        <f t="shared" si="0"/>
        <v>2.0902508755011797E-5</v>
      </c>
      <c r="BS2">
        <f t="shared" si="0"/>
        <v>2.0902508755011797E-5</v>
      </c>
      <c r="BT2">
        <f t="shared" si="0"/>
        <v>2.0902508755011797E-5</v>
      </c>
      <c r="BU2">
        <f t="shared" si="0"/>
        <v>2.0902508755011797E-5</v>
      </c>
      <c r="BV2">
        <f t="shared" si="0"/>
        <v>2.0902508755011797E-5</v>
      </c>
      <c r="BW2">
        <f t="shared" si="0"/>
        <v>2.0902508755011797E-5</v>
      </c>
      <c r="BX2">
        <f t="shared" si="0"/>
        <v>2.0902508755011797E-5</v>
      </c>
      <c r="BY2">
        <f t="shared" si="0"/>
        <v>2.0902508755011797E-5</v>
      </c>
      <c r="BZ2">
        <f t="shared" si="0"/>
        <v>2.0902508755011797E-5</v>
      </c>
      <c r="CA2">
        <f t="shared" si="0"/>
        <v>2.0902508755011797E-5</v>
      </c>
      <c r="CB2">
        <f t="shared" si="0"/>
        <v>2.0902508755011797E-5</v>
      </c>
      <c r="CC2">
        <f t="shared" si="0"/>
        <v>2.0902508755011797E-5</v>
      </c>
    </row>
    <row r="3" spans="1:81">
      <c r="A3" s="16" t="s">
        <v>325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814178158769012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270966243333005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746641702428749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294321123360372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720304225185018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885423321308446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3079484309756051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328888482524435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389812270599941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421714633493055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529987231331233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598308551902033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660561581082405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73758168695667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802711456205622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887145136508133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958993588333559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3026810736985815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3079613153403188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3132532793402478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23678766374344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266969733554551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338301832884612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324230806778683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400824123510342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59289667454931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613437475820352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6644825801490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726316645717051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762188892953997E-5</v>
      </c>
      <c r="AF3">
        <f t="shared" ref="AF3:AU9" si="1">AE3</f>
        <v>1.3762188892953997E-5</v>
      </c>
      <c r="AG3">
        <f t="shared" si="1"/>
        <v>1.3762188892953997E-5</v>
      </c>
      <c r="AH3">
        <f t="shared" si="1"/>
        <v>1.3762188892953997E-5</v>
      </c>
      <c r="AI3">
        <f t="shared" si="1"/>
        <v>1.3762188892953997E-5</v>
      </c>
      <c r="AJ3">
        <f t="shared" si="1"/>
        <v>1.3762188892953997E-5</v>
      </c>
      <c r="AK3">
        <f t="shared" si="1"/>
        <v>1.3762188892953997E-5</v>
      </c>
      <c r="AL3">
        <f t="shared" si="1"/>
        <v>1.3762188892953997E-5</v>
      </c>
      <c r="AM3">
        <f t="shared" si="1"/>
        <v>1.3762188892953997E-5</v>
      </c>
      <c r="AN3">
        <f t="shared" si="1"/>
        <v>1.3762188892953997E-5</v>
      </c>
      <c r="AO3">
        <f t="shared" si="1"/>
        <v>1.3762188892953997E-5</v>
      </c>
      <c r="AP3">
        <f t="shared" si="1"/>
        <v>1.3762188892953997E-5</v>
      </c>
      <c r="AQ3">
        <f t="shared" si="1"/>
        <v>1.3762188892953997E-5</v>
      </c>
      <c r="AR3">
        <f t="shared" si="1"/>
        <v>1.3762188892953997E-5</v>
      </c>
      <c r="AS3">
        <f t="shared" si="1"/>
        <v>1.3762188892953997E-5</v>
      </c>
      <c r="AT3">
        <f t="shared" si="1"/>
        <v>1.3762188892953997E-5</v>
      </c>
      <c r="AU3">
        <f t="shared" si="1"/>
        <v>1.3762188892953997E-5</v>
      </c>
      <c r="AV3">
        <f t="shared" si="0"/>
        <v>1.3762188892953997E-5</v>
      </c>
      <c r="AW3">
        <f t="shared" si="0"/>
        <v>1.3762188892953997E-5</v>
      </c>
      <c r="AX3">
        <f t="shared" si="0"/>
        <v>1.3762188892953997E-5</v>
      </c>
      <c r="AY3">
        <f t="shared" si="0"/>
        <v>1.3762188892953997E-5</v>
      </c>
      <c r="AZ3">
        <f t="shared" si="0"/>
        <v>1.3762188892953997E-5</v>
      </c>
      <c r="BA3">
        <f t="shared" si="0"/>
        <v>1.3762188892953997E-5</v>
      </c>
      <c r="BB3">
        <f t="shared" si="0"/>
        <v>1.3762188892953997E-5</v>
      </c>
      <c r="BC3">
        <f t="shared" si="0"/>
        <v>1.3762188892953997E-5</v>
      </c>
      <c r="BD3">
        <f t="shared" si="0"/>
        <v>1.3762188892953997E-5</v>
      </c>
      <c r="BE3">
        <f t="shared" si="0"/>
        <v>1.3762188892953997E-5</v>
      </c>
      <c r="BF3">
        <f t="shared" si="0"/>
        <v>1.3762188892953997E-5</v>
      </c>
      <c r="BG3">
        <f t="shared" si="0"/>
        <v>1.3762188892953997E-5</v>
      </c>
      <c r="BH3">
        <f t="shared" si="0"/>
        <v>1.3762188892953997E-5</v>
      </c>
      <c r="BI3">
        <f t="shared" si="0"/>
        <v>1.3762188892953997E-5</v>
      </c>
      <c r="BJ3">
        <f t="shared" si="0"/>
        <v>1.3762188892953997E-5</v>
      </c>
      <c r="BK3">
        <f t="shared" si="0"/>
        <v>1.3762188892953997E-5</v>
      </c>
      <c r="BL3">
        <f t="shared" si="0"/>
        <v>1.3762188892953997E-5</v>
      </c>
      <c r="BM3">
        <f t="shared" si="0"/>
        <v>1.3762188892953997E-5</v>
      </c>
      <c r="BN3">
        <f t="shared" si="0"/>
        <v>1.3762188892953997E-5</v>
      </c>
      <c r="BO3">
        <f t="shared" si="0"/>
        <v>1.3762188892953997E-5</v>
      </c>
      <c r="BP3">
        <f t="shared" si="0"/>
        <v>1.3762188892953997E-5</v>
      </c>
      <c r="BQ3">
        <f t="shared" si="0"/>
        <v>1.3762188892953997E-5</v>
      </c>
      <c r="BR3">
        <f t="shared" si="0"/>
        <v>1.3762188892953997E-5</v>
      </c>
      <c r="BS3">
        <f t="shared" si="0"/>
        <v>1.3762188892953997E-5</v>
      </c>
      <c r="BT3">
        <f t="shared" si="0"/>
        <v>1.3762188892953997E-5</v>
      </c>
      <c r="BU3">
        <f t="shared" si="0"/>
        <v>1.3762188892953997E-5</v>
      </c>
      <c r="BV3">
        <f t="shared" si="0"/>
        <v>1.3762188892953997E-5</v>
      </c>
      <c r="BW3">
        <f t="shared" si="0"/>
        <v>1.3762188892953997E-5</v>
      </c>
      <c r="BX3">
        <f t="shared" si="0"/>
        <v>1.3762188892953997E-5</v>
      </c>
      <c r="BY3">
        <f t="shared" si="0"/>
        <v>1.3762188892953997E-5</v>
      </c>
      <c r="BZ3">
        <f t="shared" si="0"/>
        <v>1.3762188892953997E-5</v>
      </c>
      <c r="CA3">
        <f t="shared" si="0"/>
        <v>1.3762188892953997E-5</v>
      </c>
      <c r="CB3">
        <f t="shared" si="0"/>
        <v>1.3762188892953997E-5</v>
      </c>
      <c r="CC3">
        <f t="shared" si="0"/>
        <v>1.3762188892953997E-5</v>
      </c>
    </row>
    <row r="4" spans="1:81">
      <c r="A4" s="16" t="s">
        <v>326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40451810424154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226454415323061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572777306869537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656754359034624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593921994570337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329347573186621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09596653501740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930432372898489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001901382890479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04234776344269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162159765324036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24321267304434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318146147994337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403825710139571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484401410049704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580142920546509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663170424382658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741257066614534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802831327582565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8626749016531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697741591708232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012930221351179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090661765733009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080860214757257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162302375764604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382228194094111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408133012158674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468660622526263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538222434955045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582449091778121E-5</v>
      </c>
      <c r="AF4">
        <f t="shared" si="1"/>
        <v>1.7582449091778121E-5</v>
      </c>
      <c r="AG4">
        <f t="shared" si="0"/>
        <v>1.7582449091778121E-5</v>
      </c>
      <c r="AH4">
        <f t="shared" si="0"/>
        <v>1.7582449091778121E-5</v>
      </c>
      <c r="AI4">
        <f t="shared" si="0"/>
        <v>1.7582449091778121E-5</v>
      </c>
      <c r="AJ4">
        <f t="shared" si="0"/>
        <v>1.7582449091778121E-5</v>
      </c>
      <c r="AK4">
        <f t="shared" si="0"/>
        <v>1.7582449091778121E-5</v>
      </c>
      <c r="AL4">
        <f t="shared" si="0"/>
        <v>1.7582449091778121E-5</v>
      </c>
      <c r="AM4">
        <f t="shared" si="0"/>
        <v>1.7582449091778121E-5</v>
      </c>
      <c r="AN4">
        <f t="shared" si="0"/>
        <v>1.7582449091778121E-5</v>
      </c>
      <c r="AO4">
        <f t="shared" si="0"/>
        <v>1.7582449091778121E-5</v>
      </c>
      <c r="AP4">
        <f t="shared" si="0"/>
        <v>1.7582449091778121E-5</v>
      </c>
      <c r="AQ4">
        <f t="shared" si="0"/>
        <v>1.7582449091778121E-5</v>
      </c>
      <c r="AR4">
        <f t="shared" si="0"/>
        <v>1.7582449091778121E-5</v>
      </c>
      <c r="AS4">
        <f t="shared" si="0"/>
        <v>1.7582449091778121E-5</v>
      </c>
      <c r="AT4">
        <f t="shared" si="0"/>
        <v>1.7582449091778121E-5</v>
      </c>
      <c r="AU4">
        <f t="shared" si="0"/>
        <v>1.7582449091778121E-5</v>
      </c>
      <c r="AV4">
        <f t="shared" si="0"/>
        <v>1.7582449091778121E-5</v>
      </c>
      <c r="AW4">
        <f t="shared" si="0"/>
        <v>1.7582449091778121E-5</v>
      </c>
      <c r="AX4">
        <f t="shared" si="0"/>
        <v>1.7582449091778121E-5</v>
      </c>
      <c r="AY4">
        <f t="shared" si="0"/>
        <v>1.7582449091778121E-5</v>
      </c>
      <c r="AZ4">
        <f t="shared" si="0"/>
        <v>1.7582449091778121E-5</v>
      </c>
      <c r="BA4">
        <f t="shared" si="0"/>
        <v>1.7582449091778121E-5</v>
      </c>
      <c r="BB4">
        <f t="shared" si="0"/>
        <v>1.7582449091778121E-5</v>
      </c>
      <c r="BC4">
        <f t="shared" si="0"/>
        <v>1.7582449091778121E-5</v>
      </c>
      <c r="BD4">
        <f t="shared" si="0"/>
        <v>1.7582449091778121E-5</v>
      </c>
      <c r="BE4">
        <f t="shared" si="0"/>
        <v>1.7582449091778121E-5</v>
      </c>
      <c r="BF4">
        <f t="shared" si="0"/>
        <v>1.7582449091778121E-5</v>
      </c>
      <c r="BG4">
        <f t="shared" si="0"/>
        <v>1.7582449091778121E-5</v>
      </c>
      <c r="BH4">
        <f t="shared" si="0"/>
        <v>1.7582449091778121E-5</v>
      </c>
      <c r="BI4">
        <f t="shared" si="0"/>
        <v>1.7582449091778121E-5</v>
      </c>
      <c r="BJ4">
        <f t="shared" si="0"/>
        <v>1.7582449091778121E-5</v>
      </c>
      <c r="BK4">
        <f t="shared" si="0"/>
        <v>1.7582449091778121E-5</v>
      </c>
      <c r="BL4">
        <f t="shared" si="0"/>
        <v>1.7582449091778121E-5</v>
      </c>
      <c r="BM4">
        <f t="shared" si="0"/>
        <v>1.7582449091778121E-5</v>
      </c>
      <c r="BN4">
        <f t="shared" si="0"/>
        <v>1.7582449091778121E-5</v>
      </c>
      <c r="BO4">
        <f t="shared" si="0"/>
        <v>1.7582449091778121E-5</v>
      </c>
      <c r="BP4">
        <f t="shared" si="0"/>
        <v>1.7582449091778121E-5</v>
      </c>
      <c r="BQ4">
        <f t="shared" si="0"/>
        <v>1.7582449091778121E-5</v>
      </c>
      <c r="BR4">
        <f t="shared" si="0"/>
        <v>1.7582449091778121E-5</v>
      </c>
      <c r="BS4">
        <f t="shared" si="0"/>
        <v>1.7582449091778121E-5</v>
      </c>
      <c r="BT4">
        <f t="shared" si="0"/>
        <v>1.7582449091778121E-5</v>
      </c>
      <c r="BU4">
        <f t="shared" si="0"/>
        <v>1.7582449091778121E-5</v>
      </c>
      <c r="BV4">
        <f t="shared" si="0"/>
        <v>1.7582449091778121E-5</v>
      </c>
      <c r="BW4">
        <f t="shared" si="0"/>
        <v>1.7582449091778121E-5</v>
      </c>
      <c r="BX4">
        <f t="shared" si="0"/>
        <v>1.7582449091778121E-5</v>
      </c>
      <c r="BY4">
        <f t="shared" si="0"/>
        <v>1.7582449091778121E-5</v>
      </c>
      <c r="BZ4">
        <f t="shared" si="0"/>
        <v>1.7582449091778121E-5</v>
      </c>
      <c r="CA4">
        <f t="shared" si="0"/>
        <v>1.7582449091778121E-5</v>
      </c>
      <c r="CB4">
        <f t="shared" si="0"/>
        <v>1.7582449091778121E-5</v>
      </c>
      <c r="CC4">
        <f t="shared" si="0"/>
        <v>1.7582449091778121E-5</v>
      </c>
    </row>
    <row r="5" spans="1:81">
      <c r="A5" s="16" t="s">
        <v>327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40451810424154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221545319485963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60964926082363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7074088162703916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402625617609583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550668083400182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722291041355126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988789841837532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3061852588941878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3097719196772534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3215767133774657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296712829824511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385064624954459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447015778110577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560155562524854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623189738478868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713039398230091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78927642502057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843169588085287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893838592561558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4003036471195106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402672471857221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410213187235126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4082532309069199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4135516924948417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4333693859735222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364048695840703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417319178206237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479857030836769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515713894505447E-5</v>
      </c>
      <c r="AF5">
        <f t="shared" si="1"/>
        <v>1.4515713894505447E-5</v>
      </c>
      <c r="AG5">
        <f t="shared" si="0"/>
        <v>1.4515713894505447E-5</v>
      </c>
      <c r="AH5">
        <f t="shared" si="0"/>
        <v>1.4515713894505447E-5</v>
      </c>
      <c r="AI5">
        <f t="shared" si="0"/>
        <v>1.4515713894505447E-5</v>
      </c>
      <c r="AJ5">
        <f t="shared" si="0"/>
        <v>1.4515713894505447E-5</v>
      </c>
      <c r="AK5">
        <f t="shared" si="0"/>
        <v>1.4515713894505447E-5</v>
      </c>
      <c r="AL5">
        <f t="shared" si="0"/>
        <v>1.4515713894505447E-5</v>
      </c>
      <c r="AM5">
        <f t="shared" si="0"/>
        <v>1.4515713894505447E-5</v>
      </c>
      <c r="AN5">
        <f t="shared" si="0"/>
        <v>1.4515713894505447E-5</v>
      </c>
      <c r="AO5">
        <f t="shared" si="0"/>
        <v>1.4515713894505447E-5</v>
      </c>
      <c r="AP5">
        <f t="shared" si="0"/>
        <v>1.4515713894505447E-5</v>
      </c>
      <c r="AQ5">
        <f t="shared" si="0"/>
        <v>1.4515713894505447E-5</v>
      </c>
      <c r="AR5">
        <f t="shared" si="0"/>
        <v>1.4515713894505447E-5</v>
      </c>
      <c r="AS5">
        <f t="shared" si="0"/>
        <v>1.4515713894505447E-5</v>
      </c>
      <c r="AT5">
        <f t="shared" si="0"/>
        <v>1.4515713894505447E-5</v>
      </c>
      <c r="AU5">
        <f t="shared" si="0"/>
        <v>1.4515713894505447E-5</v>
      </c>
      <c r="AV5">
        <f t="shared" si="0"/>
        <v>1.4515713894505447E-5</v>
      </c>
      <c r="AW5">
        <f t="shared" si="0"/>
        <v>1.4515713894505447E-5</v>
      </c>
      <c r="AX5">
        <f t="shared" si="0"/>
        <v>1.4515713894505447E-5</v>
      </c>
      <c r="AY5">
        <f t="shared" si="0"/>
        <v>1.4515713894505447E-5</v>
      </c>
      <c r="AZ5">
        <f t="shared" si="0"/>
        <v>1.4515713894505447E-5</v>
      </c>
      <c r="BA5">
        <f t="shared" si="0"/>
        <v>1.4515713894505447E-5</v>
      </c>
      <c r="BB5">
        <f t="shared" si="0"/>
        <v>1.4515713894505447E-5</v>
      </c>
      <c r="BC5">
        <f t="shared" si="0"/>
        <v>1.4515713894505447E-5</v>
      </c>
      <c r="BD5">
        <f t="shared" si="0"/>
        <v>1.4515713894505447E-5</v>
      </c>
      <c r="BE5">
        <f t="shared" si="0"/>
        <v>1.4515713894505447E-5</v>
      </c>
      <c r="BF5">
        <f t="shared" si="0"/>
        <v>1.4515713894505447E-5</v>
      </c>
      <c r="BG5">
        <f t="shared" si="0"/>
        <v>1.4515713894505447E-5</v>
      </c>
      <c r="BH5">
        <f t="shared" si="0"/>
        <v>1.4515713894505447E-5</v>
      </c>
      <c r="BI5">
        <f t="shared" si="0"/>
        <v>1.4515713894505447E-5</v>
      </c>
      <c r="BJ5">
        <f t="shared" si="0"/>
        <v>1.4515713894505447E-5</v>
      </c>
      <c r="BK5">
        <f t="shared" si="0"/>
        <v>1.4515713894505447E-5</v>
      </c>
      <c r="BL5">
        <f t="shared" si="0"/>
        <v>1.4515713894505447E-5</v>
      </c>
      <c r="BM5">
        <f t="shared" si="0"/>
        <v>1.4515713894505447E-5</v>
      </c>
      <c r="BN5">
        <f t="shared" si="0"/>
        <v>1.4515713894505447E-5</v>
      </c>
      <c r="BO5">
        <f t="shared" si="0"/>
        <v>1.4515713894505447E-5</v>
      </c>
      <c r="BP5">
        <f t="shared" si="0"/>
        <v>1.4515713894505447E-5</v>
      </c>
      <c r="BQ5">
        <f t="shared" si="0"/>
        <v>1.4515713894505447E-5</v>
      </c>
      <c r="BR5">
        <f t="shared" si="0"/>
        <v>1.4515713894505447E-5</v>
      </c>
      <c r="BS5">
        <f t="shared" si="0"/>
        <v>1.4515713894505447E-5</v>
      </c>
      <c r="BT5">
        <f t="shared" si="0"/>
        <v>1.4515713894505447E-5</v>
      </c>
      <c r="BU5">
        <f t="shared" si="0"/>
        <v>1.4515713894505447E-5</v>
      </c>
      <c r="BV5">
        <f t="shared" si="0"/>
        <v>1.4515713894505447E-5</v>
      </c>
      <c r="BW5">
        <f t="shared" si="0"/>
        <v>1.4515713894505447E-5</v>
      </c>
      <c r="BX5">
        <f t="shared" si="0"/>
        <v>1.4515713894505447E-5</v>
      </c>
      <c r="BY5">
        <f t="shared" si="0"/>
        <v>1.4515713894505447E-5</v>
      </c>
      <c r="BZ5">
        <f t="shared" si="0"/>
        <v>1.4515713894505447E-5</v>
      </c>
      <c r="CA5">
        <f t="shared" si="0"/>
        <v>1.4515713894505447E-5</v>
      </c>
      <c r="CB5">
        <f t="shared" si="0"/>
        <v>1.4515713894505447E-5</v>
      </c>
      <c r="CC5">
        <f t="shared" si="0"/>
        <v>1.4515713894505447E-5</v>
      </c>
    </row>
    <row r="6" spans="1:81">
      <c r="A6" s="16" t="s">
        <v>328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0825358750102523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7793021494664983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6445018647081054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5102354982075133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3652145512860473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2896602622234577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160314869926209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1508535899667897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1571689846239133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1603353567060648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1702631576573643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1772779220603717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1850596766738099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190080891959322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002109908498062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053112827739213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130682577544446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195829534186914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241678752525012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2283997819745691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2375248374779009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2394914648194803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2457784746845659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2442493450725416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2483375258060881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2651023384120159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2678134921038119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2723830370683875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2776290924651605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2807382709487888E-5</v>
      </c>
      <c r="AF6">
        <f t="shared" si="1"/>
        <v>1.2807382709487888E-5</v>
      </c>
      <c r="AG6">
        <f t="shared" si="0"/>
        <v>1.2807382709487888E-5</v>
      </c>
      <c r="AH6">
        <f t="shared" si="0"/>
        <v>1.2807382709487888E-5</v>
      </c>
      <c r="AI6">
        <f t="shared" si="0"/>
        <v>1.2807382709487888E-5</v>
      </c>
      <c r="AJ6">
        <f t="shared" si="0"/>
        <v>1.2807382709487888E-5</v>
      </c>
      <c r="AK6">
        <f t="shared" si="0"/>
        <v>1.2807382709487888E-5</v>
      </c>
      <c r="AL6">
        <f t="shared" si="0"/>
        <v>1.2807382709487888E-5</v>
      </c>
      <c r="AM6">
        <f t="shared" si="0"/>
        <v>1.2807382709487888E-5</v>
      </c>
      <c r="AN6">
        <f t="shared" si="0"/>
        <v>1.2807382709487888E-5</v>
      </c>
      <c r="AO6">
        <f t="shared" si="0"/>
        <v>1.2807382709487888E-5</v>
      </c>
      <c r="AP6">
        <f t="shared" si="0"/>
        <v>1.2807382709487888E-5</v>
      </c>
      <c r="AQ6">
        <f t="shared" si="0"/>
        <v>1.2807382709487888E-5</v>
      </c>
      <c r="AR6">
        <f t="shared" si="0"/>
        <v>1.2807382709487888E-5</v>
      </c>
      <c r="AS6">
        <f t="shared" si="0"/>
        <v>1.2807382709487888E-5</v>
      </c>
      <c r="AT6">
        <f t="shared" si="0"/>
        <v>1.2807382709487888E-5</v>
      </c>
      <c r="AU6">
        <f t="shared" si="0"/>
        <v>1.2807382709487888E-5</v>
      </c>
      <c r="AV6">
        <f t="shared" si="0"/>
        <v>1.2807382709487888E-5</v>
      </c>
      <c r="AW6">
        <f t="shared" si="0"/>
        <v>1.2807382709487888E-5</v>
      </c>
      <c r="AX6">
        <f t="shared" si="0"/>
        <v>1.2807382709487888E-5</v>
      </c>
      <c r="AY6">
        <f t="shared" si="0"/>
        <v>1.2807382709487888E-5</v>
      </c>
      <c r="AZ6">
        <f t="shared" si="0"/>
        <v>1.2807382709487888E-5</v>
      </c>
      <c r="BA6">
        <f t="shared" si="0"/>
        <v>1.2807382709487888E-5</v>
      </c>
      <c r="BB6">
        <f t="shared" si="0"/>
        <v>1.2807382709487888E-5</v>
      </c>
      <c r="BC6">
        <f t="shared" si="0"/>
        <v>1.2807382709487888E-5</v>
      </c>
      <c r="BD6">
        <f t="shared" si="0"/>
        <v>1.2807382709487888E-5</v>
      </c>
      <c r="BE6">
        <f t="shared" si="0"/>
        <v>1.2807382709487888E-5</v>
      </c>
      <c r="BF6">
        <f t="shared" si="0"/>
        <v>1.2807382709487888E-5</v>
      </c>
      <c r="BG6">
        <f t="shared" si="0"/>
        <v>1.2807382709487888E-5</v>
      </c>
      <c r="BH6">
        <f t="shared" si="0"/>
        <v>1.2807382709487888E-5</v>
      </c>
      <c r="BI6">
        <f t="shared" si="0"/>
        <v>1.2807382709487888E-5</v>
      </c>
      <c r="BJ6">
        <f t="shared" si="0"/>
        <v>1.2807382709487888E-5</v>
      </c>
      <c r="BK6">
        <f t="shared" si="0"/>
        <v>1.2807382709487888E-5</v>
      </c>
      <c r="BL6">
        <f t="shared" si="0"/>
        <v>1.2807382709487888E-5</v>
      </c>
      <c r="BM6">
        <f t="shared" si="0"/>
        <v>1.2807382709487888E-5</v>
      </c>
      <c r="BN6">
        <f t="shared" si="0"/>
        <v>1.2807382709487888E-5</v>
      </c>
      <c r="BO6">
        <f t="shared" si="0"/>
        <v>1.2807382709487888E-5</v>
      </c>
      <c r="BP6">
        <f t="shared" si="0"/>
        <v>1.2807382709487888E-5</v>
      </c>
      <c r="BQ6">
        <f t="shared" si="0"/>
        <v>1.2807382709487888E-5</v>
      </c>
      <c r="BR6">
        <f t="shared" si="0"/>
        <v>1.2807382709487888E-5</v>
      </c>
      <c r="BS6">
        <f t="shared" si="0"/>
        <v>1.2807382709487888E-5</v>
      </c>
      <c r="BT6">
        <f t="shared" si="0"/>
        <v>1.2807382709487888E-5</v>
      </c>
      <c r="BU6">
        <f t="shared" si="0"/>
        <v>1.2807382709487888E-5</v>
      </c>
      <c r="BV6">
        <f t="shared" si="0"/>
        <v>1.2807382709487888E-5</v>
      </c>
      <c r="BW6">
        <f t="shared" si="0"/>
        <v>1.2807382709487888E-5</v>
      </c>
      <c r="BX6">
        <f t="shared" si="0"/>
        <v>1.2807382709487888E-5</v>
      </c>
      <c r="BY6">
        <f t="shared" si="0"/>
        <v>1.2807382709487888E-5</v>
      </c>
      <c r="BZ6">
        <f t="shared" si="0"/>
        <v>1.2807382709487888E-5</v>
      </c>
      <c r="CA6">
        <f t="shared" si="0"/>
        <v>1.2807382709487888E-5</v>
      </c>
      <c r="CB6">
        <f t="shared" si="0"/>
        <v>1.2807382709487888E-5</v>
      </c>
      <c r="CC6">
        <f t="shared" si="0"/>
        <v>1.2807382709487888E-5</v>
      </c>
    </row>
    <row r="7" spans="1:81">
      <c r="A7" s="16" t="s">
        <v>329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0825358750102523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709288516262607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4960923980221117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3952604233988412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2829974034646297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2381536687488212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1951357408298079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161189804913202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1674577303878174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1705449397320342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1801617336153504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1871284613816165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1951327939827881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199595749723622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210301446683028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2147369027865532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2225592259686725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2290083067807154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2334057983497004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2373853531749136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2461858392361575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2479231294813923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253972149218886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2524056150512826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2557530655543658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2720751309729064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2748639555748309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2793158156453086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2843306788168297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2873390628499794E-5</v>
      </c>
      <c r="AF7">
        <f t="shared" si="1"/>
        <v>1.2873390628499794E-5</v>
      </c>
      <c r="AG7">
        <f t="shared" si="0"/>
        <v>1.2873390628499794E-5</v>
      </c>
      <c r="AH7">
        <f t="shared" si="0"/>
        <v>1.2873390628499794E-5</v>
      </c>
      <c r="AI7">
        <f t="shared" si="0"/>
        <v>1.2873390628499794E-5</v>
      </c>
      <c r="AJ7">
        <f t="shared" si="0"/>
        <v>1.2873390628499794E-5</v>
      </c>
      <c r="AK7">
        <f t="shared" si="0"/>
        <v>1.2873390628499794E-5</v>
      </c>
      <c r="AL7">
        <f t="shared" si="0"/>
        <v>1.2873390628499794E-5</v>
      </c>
      <c r="AM7">
        <f t="shared" si="0"/>
        <v>1.2873390628499794E-5</v>
      </c>
      <c r="AN7">
        <f t="shared" si="0"/>
        <v>1.2873390628499794E-5</v>
      </c>
      <c r="AO7">
        <f t="shared" si="0"/>
        <v>1.2873390628499794E-5</v>
      </c>
      <c r="AP7">
        <f t="shared" si="0"/>
        <v>1.2873390628499794E-5</v>
      </c>
      <c r="AQ7">
        <f t="shared" si="0"/>
        <v>1.2873390628499794E-5</v>
      </c>
      <c r="AR7">
        <f t="shared" si="0"/>
        <v>1.2873390628499794E-5</v>
      </c>
      <c r="AS7">
        <f t="shared" si="0"/>
        <v>1.2873390628499794E-5</v>
      </c>
      <c r="AT7">
        <f t="shared" si="0"/>
        <v>1.2873390628499794E-5</v>
      </c>
      <c r="AU7">
        <f t="shared" si="0"/>
        <v>1.2873390628499794E-5</v>
      </c>
      <c r="AV7">
        <f t="shared" si="0"/>
        <v>1.2873390628499794E-5</v>
      </c>
      <c r="AW7">
        <f t="shared" si="0"/>
        <v>1.2873390628499794E-5</v>
      </c>
      <c r="AX7">
        <f t="shared" si="0"/>
        <v>1.2873390628499794E-5</v>
      </c>
      <c r="AY7">
        <f t="shared" si="0"/>
        <v>1.2873390628499794E-5</v>
      </c>
      <c r="AZ7">
        <f t="shared" si="0"/>
        <v>1.2873390628499794E-5</v>
      </c>
      <c r="BA7">
        <f t="shared" si="0"/>
        <v>1.2873390628499794E-5</v>
      </c>
      <c r="BB7">
        <f t="shared" si="0"/>
        <v>1.2873390628499794E-5</v>
      </c>
      <c r="BC7">
        <f t="shared" si="0"/>
        <v>1.2873390628499794E-5</v>
      </c>
      <c r="BD7">
        <f t="shared" si="0"/>
        <v>1.2873390628499794E-5</v>
      </c>
      <c r="BE7">
        <f t="shared" si="0"/>
        <v>1.2873390628499794E-5</v>
      </c>
      <c r="BF7">
        <f t="shared" ref="AG7:CC9" si="2">BE7</f>
        <v>1.2873390628499794E-5</v>
      </c>
      <c r="BG7">
        <f t="shared" si="2"/>
        <v>1.2873390628499794E-5</v>
      </c>
      <c r="BH7">
        <f t="shared" si="2"/>
        <v>1.2873390628499794E-5</v>
      </c>
      <c r="BI7">
        <f t="shared" si="2"/>
        <v>1.2873390628499794E-5</v>
      </c>
      <c r="BJ7">
        <f t="shared" si="2"/>
        <v>1.2873390628499794E-5</v>
      </c>
      <c r="BK7">
        <f t="shared" si="2"/>
        <v>1.2873390628499794E-5</v>
      </c>
      <c r="BL7">
        <f t="shared" si="2"/>
        <v>1.2873390628499794E-5</v>
      </c>
      <c r="BM7">
        <f t="shared" si="2"/>
        <v>1.2873390628499794E-5</v>
      </c>
      <c r="BN7">
        <f t="shared" si="2"/>
        <v>1.2873390628499794E-5</v>
      </c>
      <c r="BO7">
        <f t="shared" si="2"/>
        <v>1.2873390628499794E-5</v>
      </c>
      <c r="BP7">
        <f t="shared" si="2"/>
        <v>1.2873390628499794E-5</v>
      </c>
      <c r="BQ7">
        <f t="shared" si="2"/>
        <v>1.2873390628499794E-5</v>
      </c>
      <c r="BR7">
        <f t="shared" si="2"/>
        <v>1.2873390628499794E-5</v>
      </c>
      <c r="BS7">
        <f t="shared" si="2"/>
        <v>1.2873390628499794E-5</v>
      </c>
      <c r="BT7">
        <f t="shared" si="2"/>
        <v>1.2873390628499794E-5</v>
      </c>
      <c r="BU7">
        <f t="shared" si="2"/>
        <v>1.2873390628499794E-5</v>
      </c>
      <c r="BV7">
        <f t="shared" si="2"/>
        <v>1.2873390628499794E-5</v>
      </c>
      <c r="BW7">
        <f t="shared" si="2"/>
        <v>1.2873390628499794E-5</v>
      </c>
      <c r="BX7">
        <f t="shared" si="2"/>
        <v>1.2873390628499794E-5</v>
      </c>
      <c r="BY7">
        <f t="shared" si="2"/>
        <v>1.2873390628499794E-5</v>
      </c>
      <c r="BZ7">
        <f t="shared" si="2"/>
        <v>1.2873390628499794E-5</v>
      </c>
      <c r="CA7">
        <f t="shared" si="2"/>
        <v>1.2873390628499794E-5</v>
      </c>
      <c r="CB7">
        <f t="shared" si="2"/>
        <v>1.2873390628499794E-5</v>
      </c>
      <c r="CC7">
        <f t="shared" si="2"/>
        <v>1.2873390628499794E-5</v>
      </c>
    </row>
    <row r="8" spans="1:81">
      <c r="A8" s="16" t="s">
        <v>330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0825358750102523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709288516262607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4960923980221117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3952604233988412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2829974034646297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2381536687488212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1951357408298079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161189804913202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1674577303878174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1705449397320342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1801617336153504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1871284613816165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1951327939827881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199595749723622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210301446683028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2147369027865532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2225592259686725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2290083067807154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2334057983497004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2373853531749136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2461858392361575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2479231294813923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253972149218886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2524056150512826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2557530655543658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2720751309729064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2748639555748309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2793158156453086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2843306788168297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2873390628499794E-5</v>
      </c>
      <c r="AF8">
        <f t="shared" si="1"/>
        <v>1.2873390628499794E-5</v>
      </c>
      <c r="AG8">
        <f t="shared" si="2"/>
        <v>1.2873390628499794E-5</v>
      </c>
      <c r="AH8">
        <f t="shared" si="2"/>
        <v>1.2873390628499794E-5</v>
      </c>
      <c r="AI8">
        <f t="shared" si="2"/>
        <v>1.2873390628499794E-5</v>
      </c>
      <c r="AJ8">
        <f t="shared" si="2"/>
        <v>1.2873390628499794E-5</v>
      </c>
      <c r="AK8">
        <f t="shared" si="2"/>
        <v>1.2873390628499794E-5</v>
      </c>
      <c r="AL8">
        <f t="shared" si="2"/>
        <v>1.2873390628499794E-5</v>
      </c>
      <c r="AM8">
        <f t="shared" si="2"/>
        <v>1.2873390628499794E-5</v>
      </c>
      <c r="AN8">
        <f t="shared" si="2"/>
        <v>1.2873390628499794E-5</v>
      </c>
      <c r="AO8">
        <f t="shared" si="2"/>
        <v>1.2873390628499794E-5</v>
      </c>
      <c r="AP8">
        <f t="shared" si="2"/>
        <v>1.2873390628499794E-5</v>
      </c>
      <c r="AQ8">
        <f t="shared" si="2"/>
        <v>1.2873390628499794E-5</v>
      </c>
      <c r="AR8">
        <f t="shared" si="2"/>
        <v>1.2873390628499794E-5</v>
      </c>
      <c r="AS8">
        <f t="shared" si="2"/>
        <v>1.2873390628499794E-5</v>
      </c>
      <c r="AT8">
        <f t="shared" si="2"/>
        <v>1.2873390628499794E-5</v>
      </c>
      <c r="AU8">
        <f t="shared" si="2"/>
        <v>1.2873390628499794E-5</v>
      </c>
      <c r="AV8">
        <f t="shared" si="2"/>
        <v>1.2873390628499794E-5</v>
      </c>
      <c r="AW8">
        <f t="shared" si="2"/>
        <v>1.2873390628499794E-5</v>
      </c>
      <c r="AX8">
        <f t="shared" si="2"/>
        <v>1.2873390628499794E-5</v>
      </c>
      <c r="AY8">
        <f t="shared" si="2"/>
        <v>1.2873390628499794E-5</v>
      </c>
      <c r="AZ8">
        <f t="shared" si="2"/>
        <v>1.2873390628499794E-5</v>
      </c>
      <c r="BA8">
        <f t="shared" si="2"/>
        <v>1.2873390628499794E-5</v>
      </c>
      <c r="BB8">
        <f t="shared" si="2"/>
        <v>1.2873390628499794E-5</v>
      </c>
      <c r="BC8">
        <f t="shared" si="2"/>
        <v>1.2873390628499794E-5</v>
      </c>
      <c r="BD8">
        <f t="shared" si="2"/>
        <v>1.2873390628499794E-5</v>
      </c>
      <c r="BE8">
        <f t="shared" si="2"/>
        <v>1.2873390628499794E-5</v>
      </c>
      <c r="BF8">
        <f t="shared" si="2"/>
        <v>1.2873390628499794E-5</v>
      </c>
      <c r="BG8">
        <f t="shared" si="2"/>
        <v>1.2873390628499794E-5</v>
      </c>
      <c r="BH8">
        <f t="shared" si="2"/>
        <v>1.2873390628499794E-5</v>
      </c>
      <c r="BI8">
        <f t="shared" si="2"/>
        <v>1.2873390628499794E-5</v>
      </c>
      <c r="BJ8">
        <f t="shared" si="2"/>
        <v>1.2873390628499794E-5</v>
      </c>
      <c r="BK8">
        <f t="shared" si="2"/>
        <v>1.2873390628499794E-5</v>
      </c>
      <c r="BL8">
        <f t="shared" si="2"/>
        <v>1.2873390628499794E-5</v>
      </c>
      <c r="BM8">
        <f t="shared" si="2"/>
        <v>1.2873390628499794E-5</v>
      </c>
      <c r="BN8">
        <f t="shared" si="2"/>
        <v>1.2873390628499794E-5</v>
      </c>
      <c r="BO8">
        <f t="shared" si="2"/>
        <v>1.2873390628499794E-5</v>
      </c>
      <c r="BP8">
        <f t="shared" si="2"/>
        <v>1.2873390628499794E-5</v>
      </c>
      <c r="BQ8">
        <f t="shared" si="2"/>
        <v>1.2873390628499794E-5</v>
      </c>
      <c r="BR8">
        <f t="shared" si="2"/>
        <v>1.2873390628499794E-5</v>
      </c>
      <c r="BS8">
        <f t="shared" si="2"/>
        <v>1.2873390628499794E-5</v>
      </c>
      <c r="BT8">
        <f t="shared" si="2"/>
        <v>1.2873390628499794E-5</v>
      </c>
      <c r="BU8">
        <f t="shared" si="2"/>
        <v>1.2873390628499794E-5</v>
      </c>
      <c r="BV8">
        <f t="shared" si="2"/>
        <v>1.2873390628499794E-5</v>
      </c>
      <c r="BW8">
        <f t="shared" si="2"/>
        <v>1.2873390628499794E-5</v>
      </c>
      <c r="BX8">
        <f t="shared" si="2"/>
        <v>1.2873390628499794E-5</v>
      </c>
      <c r="BY8">
        <f t="shared" si="2"/>
        <v>1.2873390628499794E-5</v>
      </c>
      <c r="BZ8">
        <f t="shared" si="2"/>
        <v>1.2873390628499794E-5</v>
      </c>
      <c r="CA8">
        <f t="shared" si="2"/>
        <v>1.2873390628499794E-5</v>
      </c>
      <c r="CB8">
        <f t="shared" si="2"/>
        <v>1.2873390628499794E-5</v>
      </c>
      <c r="CC8">
        <f t="shared" si="2"/>
        <v>1.2873390628499794E-5</v>
      </c>
    </row>
    <row r="9" spans="1:81">
      <c r="A9" s="16" t="s">
        <v>331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0825358750102523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709288516262607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4960923980221117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3952604233988412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2829974034646297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2381536687488212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1951357408298079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161189804913202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1674577303878174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1705449397320342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1801617336153504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1871284613816165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1951327939827881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199595749723622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210301446683028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2147369027865532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2225592259686725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2290083067807154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2334057983497004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2373853531749136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2461858392361575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2479231294813923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253972149218886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2524056150512826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2557530655543658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2720751309729064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2748639555748309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2793158156453086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2843306788168297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2873390628499794E-5</v>
      </c>
      <c r="AF9">
        <f t="shared" si="1"/>
        <v>1.2873390628499794E-5</v>
      </c>
      <c r="AG9">
        <f t="shared" si="2"/>
        <v>1.2873390628499794E-5</v>
      </c>
      <c r="AH9">
        <f t="shared" si="2"/>
        <v>1.2873390628499794E-5</v>
      </c>
      <c r="AI9">
        <f t="shared" si="2"/>
        <v>1.2873390628499794E-5</v>
      </c>
      <c r="AJ9">
        <f t="shared" si="2"/>
        <v>1.2873390628499794E-5</v>
      </c>
      <c r="AK9">
        <f t="shared" si="2"/>
        <v>1.2873390628499794E-5</v>
      </c>
      <c r="AL9">
        <f t="shared" si="2"/>
        <v>1.2873390628499794E-5</v>
      </c>
      <c r="AM9">
        <f t="shared" si="2"/>
        <v>1.2873390628499794E-5</v>
      </c>
      <c r="AN9">
        <f t="shared" si="2"/>
        <v>1.2873390628499794E-5</v>
      </c>
      <c r="AO9">
        <f t="shared" si="2"/>
        <v>1.2873390628499794E-5</v>
      </c>
      <c r="AP9">
        <f t="shared" si="2"/>
        <v>1.2873390628499794E-5</v>
      </c>
      <c r="AQ9">
        <f t="shared" si="2"/>
        <v>1.2873390628499794E-5</v>
      </c>
      <c r="AR9">
        <f t="shared" si="2"/>
        <v>1.2873390628499794E-5</v>
      </c>
      <c r="AS9">
        <f t="shared" si="2"/>
        <v>1.2873390628499794E-5</v>
      </c>
      <c r="AT9">
        <f t="shared" si="2"/>
        <v>1.2873390628499794E-5</v>
      </c>
      <c r="AU9">
        <f t="shared" si="2"/>
        <v>1.2873390628499794E-5</v>
      </c>
      <c r="AV9">
        <f t="shared" si="2"/>
        <v>1.2873390628499794E-5</v>
      </c>
      <c r="AW9">
        <f t="shared" si="2"/>
        <v>1.2873390628499794E-5</v>
      </c>
      <c r="AX9">
        <f t="shared" si="2"/>
        <v>1.2873390628499794E-5</v>
      </c>
      <c r="AY9">
        <f t="shared" si="2"/>
        <v>1.2873390628499794E-5</v>
      </c>
      <c r="AZ9">
        <f t="shared" si="2"/>
        <v>1.2873390628499794E-5</v>
      </c>
      <c r="BA9">
        <f t="shared" si="2"/>
        <v>1.2873390628499794E-5</v>
      </c>
      <c r="BB9">
        <f t="shared" si="2"/>
        <v>1.2873390628499794E-5</v>
      </c>
      <c r="BC9">
        <f t="shared" si="2"/>
        <v>1.2873390628499794E-5</v>
      </c>
      <c r="BD9">
        <f t="shared" si="2"/>
        <v>1.2873390628499794E-5</v>
      </c>
      <c r="BE9">
        <f t="shared" si="2"/>
        <v>1.2873390628499794E-5</v>
      </c>
      <c r="BF9">
        <f t="shared" si="2"/>
        <v>1.2873390628499794E-5</v>
      </c>
      <c r="BG9">
        <f t="shared" si="2"/>
        <v>1.2873390628499794E-5</v>
      </c>
      <c r="BH9">
        <f t="shared" si="2"/>
        <v>1.2873390628499794E-5</v>
      </c>
      <c r="BI9">
        <f t="shared" si="2"/>
        <v>1.2873390628499794E-5</v>
      </c>
      <c r="BJ9">
        <f t="shared" si="2"/>
        <v>1.2873390628499794E-5</v>
      </c>
      <c r="BK9">
        <f t="shared" si="2"/>
        <v>1.2873390628499794E-5</v>
      </c>
      <c r="BL9">
        <f t="shared" si="2"/>
        <v>1.2873390628499794E-5</v>
      </c>
      <c r="BM9">
        <f t="shared" si="2"/>
        <v>1.2873390628499794E-5</v>
      </c>
      <c r="BN9">
        <f t="shared" si="2"/>
        <v>1.2873390628499794E-5</v>
      </c>
      <c r="BO9">
        <f t="shared" si="2"/>
        <v>1.2873390628499794E-5</v>
      </c>
      <c r="BP9">
        <f t="shared" si="2"/>
        <v>1.2873390628499794E-5</v>
      </c>
      <c r="BQ9">
        <f t="shared" si="2"/>
        <v>1.2873390628499794E-5</v>
      </c>
      <c r="BR9">
        <f t="shared" si="2"/>
        <v>1.2873390628499794E-5</v>
      </c>
      <c r="BS9">
        <f t="shared" si="2"/>
        <v>1.2873390628499794E-5</v>
      </c>
      <c r="BT9">
        <f t="shared" si="2"/>
        <v>1.2873390628499794E-5</v>
      </c>
      <c r="BU9">
        <f t="shared" si="2"/>
        <v>1.2873390628499794E-5</v>
      </c>
      <c r="BV9">
        <f t="shared" si="2"/>
        <v>1.2873390628499794E-5</v>
      </c>
      <c r="BW9">
        <f t="shared" si="2"/>
        <v>1.2873390628499794E-5</v>
      </c>
      <c r="BX9">
        <f t="shared" si="2"/>
        <v>1.2873390628499794E-5</v>
      </c>
      <c r="BY9">
        <f t="shared" si="2"/>
        <v>1.2873390628499794E-5</v>
      </c>
      <c r="BZ9">
        <f t="shared" si="2"/>
        <v>1.2873390628499794E-5</v>
      </c>
      <c r="CA9">
        <f t="shared" si="2"/>
        <v>1.2873390628499794E-5</v>
      </c>
      <c r="CB9">
        <f t="shared" si="2"/>
        <v>1.2873390628499794E-5</v>
      </c>
      <c r="CC9">
        <f t="shared" si="2"/>
        <v>1.2873390628499794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F2">
        <f>AE2</f>
        <v>3.8219651435856926E-5</v>
      </c>
      <c r="AG2">
        <f t="shared" ref="AG2:CC7" si="0">AF2</f>
        <v>3.8219651435856926E-5</v>
      </c>
      <c r="AH2">
        <f t="shared" si="0"/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</row>
    <row r="3" spans="1:81">
      <c r="A3" s="16" t="s">
        <v>325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F2">
        <f>AE2</f>
        <v>2.581062780034296E-5</v>
      </c>
      <c r="AG2">
        <f t="shared" ref="AG2:CC7" si="0">AF2</f>
        <v>2.581062780034296E-5</v>
      </c>
      <c r="AH2">
        <f t="shared" si="0"/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</row>
    <row r="3" spans="1:81">
      <c r="A3" s="16" t="s">
        <v>325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044537866347159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938331714783634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364713118924682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59136035225056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387250473825746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267791095245052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105966182195034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094282189208516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192649183602623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207709471989356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40592539411141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5054164860607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588951211840273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716508855338465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850203982509845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936990626108587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046981153059104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148833776152096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225965734351604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312933814795227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484336356567237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528585905388953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659332880754189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606547027562683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73291704597371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95096958778594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990125728598474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045849972389287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13077811682629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160431027975582E-5</v>
      </c>
      <c r="AF2">
        <f>AE2</f>
        <v>1.8160431027975582E-5</v>
      </c>
      <c r="AG2">
        <f t="shared" ref="AG2:CC7" si="0">AF2</f>
        <v>1.8160431027975582E-5</v>
      </c>
      <c r="AH2">
        <f t="shared" si="0"/>
        <v>1.8160431027975582E-5</v>
      </c>
      <c r="AI2">
        <f t="shared" si="0"/>
        <v>1.8160431027975582E-5</v>
      </c>
      <c r="AJ2">
        <f t="shared" si="0"/>
        <v>1.8160431027975582E-5</v>
      </c>
      <c r="AK2">
        <f t="shared" si="0"/>
        <v>1.8160431027975582E-5</v>
      </c>
      <c r="AL2">
        <f t="shared" si="0"/>
        <v>1.8160431027975582E-5</v>
      </c>
      <c r="AM2">
        <f t="shared" si="0"/>
        <v>1.8160431027975582E-5</v>
      </c>
      <c r="AN2">
        <f t="shared" si="0"/>
        <v>1.8160431027975582E-5</v>
      </c>
      <c r="AO2">
        <f t="shared" si="0"/>
        <v>1.8160431027975582E-5</v>
      </c>
      <c r="AP2">
        <f t="shared" si="0"/>
        <v>1.8160431027975582E-5</v>
      </c>
      <c r="AQ2">
        <f t="shared" si="0"/>
        <v>1.8160431027975582E-5</v>
      </c>
      <c r="AR2">
        <f t="shared" si="0"/>
        <v>1.8160431027975582E-5</v>
      </c>
      <c r="AS2">
        <f t="shared" si="0"/>
        <v>1.8160431027975582E-5</v>
      </c>
      <c r="AT2">
        <f t="shared" si="0"/>
        <v>1.8160431027975582E-5</v>
      </c>
      <c r="AU2">
        <f t="shared" si="0"/>
        <v>1.8160431027975582E-5</v>
      </c>
      <c r="AV2">
        <f t="shared" si="0"/>
        <v>1.8160431027975582E-5</v>
      </c>
      <c r="AW2">
        <f t="shared" si="0"/>
        <v>1.8160431027975582E-5</v>
      </c>
      <c r="AX2">
        <f t="shared" si="0"/>
        <v>1.8160431027975582E-5</v>
      </c>
      <c r="AY2">
        <f t="shared" si="0"/>
        <v>1.8160431027975582E-5</v>
      </c>
      <c r="AZ2">
        <f t="shared" si="0"/>
        <v>1.8160431027975582E-5</v>
      </c>
      <c r="BA2">
        <f t="shared" si="0"/>
        <v>1.8160431027975582E-5</v>
      </c>
      <c r="BB2">
        <f t="shared" si="0"/>
        <v>1.8160431027975582E-5</v>
      </c>
      <c r="BC2">
        <f t="shared" si="0"/>
        <v>1.8160431027975582E-5</v>
      </c>
      <c r="BD2">
        <f t="shared" si="0"/>
        <v>1.8160431027975582E-5</v>
      </c>
      <c r="BE2">
        <f t="shared" si="0"/>
        <v>1.8160431027975582E-5</v>
      </c>
      <c r="BF2">
        <f t="shared" si="0"/>
        <v>1.8160431027975582E-5</v>
      </c>
      <c r="BG2">
        <f t="shared" si="0"/>
        <v>1.8160431027975582E-5</v>
      </c>
      <c r="BH2">
        <f t="shared" si="0"/>
        <v>1.8160431027975582E-5</v>
      </c>
      <c r="BI2">
        <f t="shared" si="0"/>
        <v>1.8160431027975582E-5</v>
      </c>
      <c r="BJ2">
        <f t="shared" si="0"/>
        <v>1.8160431027975582E-5</v>
      </c>
      <c r="BK2">
        <f t="shared" si="0"/>
        <v>1.8160431027975582E-5</v>
      </c>
      <c r="BL2">
        <f t="shared" si="0"/>
        <v>1.8160431027975582E-5</v>
      </c>
      <c r="BM2">
        <f t="shared" si="0"/>
        <v>1.8160431027975582E-5</v>
      </c>
      <c r="BN2">
        <f t="shared" si="0"/>
        <v>1.8160431027975582E-5</v>
      </c>
      <c r="BO2">
        <f t="shared" si="0"/>
        <v>1.8160431027975582E-5</v>
      </c>
      <c r="BP2">
        <f t="shared" si="0"/>
        <v>1.8160431027975582E-5</v>
      </c>
      <c r="BQ2">
        <f t="shared" si="0"/>
        <v>1.8160431027975582E-5</v>
      </c>
      <c r="BR2">
        <f t="shared" si="0"/>
        <v>1.8160431027975582E-5</v>
      </c>
      <c r="BS2">
        <f t="shared" si="0"/>
        <v>1.8160431027975582E-5</v>
      </c>
      <c r="BT2">
        <f t="shared" si="0"/>
        <v>1.8160431027975582E-5</v>
      </c>
      <c r="BU2">
        <f t="shared" si="0"/>
        <v>1.8160431027975582E-5</v>
      </c>
      <c r="BV2">
        <f t="shared" si="0"/>
        <v>1.8160431027975582E-5</v>
      </c>
      <c r="BW2">
        <f t="shared" si="0"/>
        <v>1.8160431027975582E-5</v>
      </c>
      <c r="BX2">
        <f t="shared" si="0"/>
        <v>1.8160431027975582E-5</v>
      </c>
      <c r="BY2">
        <f t="shared" si="0"/>
        <v>1.8160431027975582E-5</v>
      </c>
      <c r="BZ2">
        <f t="shared" si="0"/>
        <v>1.8160431027975582E-5</v>
      </c>
      <c r="CA2">
        <f t="shared" si="0"/>
        <v>1.8160431027975582E-5</v>
      </c>
      <c r="CB2">
        <f t="shared" si="0"/>
        <v>1.8160431027975582E-5</v>
      </c>
      <c r="CC2">
        <f t="shared" si="0"/>
        <v>1.8160431027975582E-5</v>
      </c>
    </row>
    <row r="3" spans="1:81">
      <c r="A3" s="16" t="s">
        <v>325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25313611056998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068318206189714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355905991058132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119705296312974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19494142088288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003986176188574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745309827489604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726633020643161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883872190204743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907945989082852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224793191544711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383829225666263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517359084863702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721259367254444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934970387910749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073698422172215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249517752872184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412328683219874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535623749096925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674641809286218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94862795163996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019360643566338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228359057676164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143981124086181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3459829934614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694538937521042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757129841131762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84620477802583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981962010275683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029362046770821E-5</v>
      </c>
      <c r="AF4">
        <f t="shared" si="1"/>
        <v>2.9029362046770821E-5</v>
      </c>
      <c r="AG4">
        <f t="shared" si="0"/>
        <v>2.9029362046770821E-5</v>
      </c>
      <c r="AH4">
        <f t="shared" si="0"/>
        <v>2.9029362046770821E-5</v>
      </c>
      <c r="AI4">
        <f t="shared" si="0"/>
        <v>2.9029362046770821E-5</v>
      </c>
      <c r="AJ4">
        <f t="shared" si="0"/>
        <v>2.9029362046770821E-5</v>
      </c>
      <c r="AK4">
        <f t="shared" si="0"/>
        <v>2.9029362046770821E-5</v>
      </c>
      <c r="AL4">
        <f t="shared" si="0"/>
        <v>2.9029362046770821E-5</v>
      </c>
      <c r="AM4">
        <f t="shared" si="0"/>
        <v>2.9029362046770821E-5</v>
      </c>
      <c r="AN4">
        <f t="shared" si="0"/>
        <v>2.9029362046770821E-5</v>
      </c>
      <c r="AO4">
        <f t="shared" si="0"/>
        <v>2.9029362046770821E-5</v>
      </c>
      <c r="AP4">
        <f t="shared" si="0"/>
        <v>2.9029362046770821E-5</v>
      </c>
      <c r="AQ4">
        <f t="shared" si="0"/>
        <v>2.9029362046770821E-5</v>
      </c>
      <c r="AR4">
        <f t="shared" si="0"/>
        <v>2.9029362046770821E-5</v>
      </c>
      <c r="AS4">
        <f t="shared" si="0"/>
        <v>2.9029362046770821E-5</v>
      </c>
      <c r="AT4">
        <f t="shared" si="0"/>
        <v>2.9029362046770821E-5</v>
      </c>
      <c r="AU4">
        <f t="shared" si="0"/>
        <v>2.9029362046770821E-5</v>
      </c>
      <c r="AV4">
        <f t="shared" si="0"/>
        <v>2.9029362046770821E-5</v>
      </c>
      <c r="AW4">
        <f t="shared" si="0"/>
        <v>2.9029362046770821E-5</v>
      </c>
      <c r="AX4">
        <f t="shared" si="0"/>
        <v>2.9029362046770821E-5</v>
      </c>
      <c r="AY4">
        <f t="shared" si="0"/>
        <v>2.9029362046770821E-5</v>
      </c>
      <c r="AZ4">
        <f t="shared" si="0"/>
        <v>2.9029362046770821E-5</v>
      </c>
      <c r="BA4">
        <f t="shared" si="0"/>
        <v>2.9029362046770821E-5</v>
      </c>
      <c r="BB4">
        <f t="shared" si="0"/>
        <v>2.9029362046770821E-5</v>
      </c>
      <c r="BC4">
        <f t="shared" si="0"/>
        <v>2.9029362046770821E-5</v>
      </c>
      <c r="BD4">
        <f t="shared" si="0"/>
        <v>2.9029362046770821E-5</v>
      </c>
      <c r="BE4">
        <f t="shared" si="0"/>
        <v>2.9029362046770821E-5</v>
      </c>
      <c r="BF4">
        <f t="shared" si="0"/>
        <v>2.9029362046770821E-5</v>
      </c>
      <c r="BG4">
        <f t="shared" si="0"/>
        <v>2.9029362046770821E-5</v>
      </c>
      <c r="BH4">
        <f t="shared" si="0"/>
        <v>2.9029362046770821E-5</v>
      </c>
      <c r="BI4">
        <f t="shared" si="0"/>
        <v>2.9029362046770821E-5</v>
      </c>
      <c r="BJ4">
        <f t="shared" si="0"/>
        <v>2.9029362046770821E-5</v>
      </c>
      <c r="BK4">
        <f t="shared" si="0"/>
        <v>2.9029362046770821E-5</v>
      </c>
      <c r="BL4">
        <f t="shared" si="0"/>
        <v>2.9029362046770821E-5</v>
      </c>
      <c r="BM4">
        <f t="shared" si="0"/>
        <v>2.9029362046770821E-5</v>
      </c>
      <c r="BN4">
        <f t="shared" si="0"/>
        <v>2.9029362046770821E-5</v>
      </c>
      <c r="BO4">
        <f t="shared" si="0"/>
        <v>2.9029362046770821E-5</v>
      </c>
      <c r="BP4">
        <f t="shared" si="0"/>
        <v>2.9029362046770821E-5</v>
      </c>
      <c r="BQ4">
        <f t="shared" si="0"/>
        <v>2.9029362046770821E-5</v>
      </c>
      <c r="BR4">
        <f t="shared" si="0"/>
        <v>2.9029362046770821E-5</v>
      </c>
      <c r="BS4">
        <f t="shared" si="0"/>
        <v>2.9029362046770821E-5</v>
      </c>
      <c r="BT4">
        <f t="shared" si="0"/>
        <v>2.9029362046770821E-5</v>
      </c>
      <c r="BU4">
        <f t="shared" si="0"/>
        <v>2.9029362046770821E-5</v>
      </c>
      <c r="BV4">
        <f t="shared" si="0"/>
        <v>2.9029362046770821E-5</v>
      </c>
      <c r="BW4">
        <f t="shared" si="0"/>
        <v>2.9029362046770821E-5</v>
      </c>
      <c r="BX4">
        <f t="shared" si="0"/>
        <v>2.9029362046770821E-5</v>
      </c>
      <c r="BY4">
        <f t="shared" si="0"/>
        <v>2.9029362046770821E-5</v>
      </c>
      <c r="BZ4">
        <f t="shared" si="0"/>
        <v>2.9029362046770821E-5</v>
      </c>
      <c r="CA4">
        <f t="shared" si="0"/>
        <v>2.9029362046770821E-5</v>
      </c>
      <c r="CB4">
        <f t="shared" si="0"/>
        <v>2.9029362046770821E-5</v>
      </c>
      <c r="CC4">
        <f t="shared" si="0"/>
        <v>2.9029362046770821E-5</v>
      </c>
    </row>
    <row r="5" spans="1:81">
      <c r="A5" s="16" t="s">
        <v>327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25313611056998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068318206189714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355905991058132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119705296312974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19494142088288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003986176188574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745309827489604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726633020643161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883872190204743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907945989082852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224793191544711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383829225666263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517359084863702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721259367254444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934970387910749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073698422172215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249517752872184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412328683219874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535623749096925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674641809286218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94862795163996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019360643566338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228359057676164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143981124086181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3459829934614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694538937521042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757129841131762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84620477802583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981962010275683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029362046770821E-5</v>
      </c>
      <c r="AF5">
        <f t="shared" si="1"/>
        <v>2.9029362046770821E-5</v>
      </c>
      <c r="AG5">
        <f t="shared" si="0"/>
        <v>2.9029362046770821E-5</v>
      </c>
      <c r="AH5">
        <f t="shared" si="0"/>
        <v>2.9029362046770821E-5</v>
      </c>
      <c r="AI5">
        <f t="shared" si="0"/>
        <v>2.9029362046770821E-5</v>
      </c>
      <c r="AJ5">
        <f t="shared" si="0"/>
        <v>2.9029362046770821E-5</v>
      </c>
      <c r="AK5">
        <f t="shared" si="0"/>
        <v>2.9029362046770821E-5</v>
      </c>
      <c r="AL5">
        <f t="shared" si="0"/>
        <v>2.9029362046770821E-5</v>
      </c>
      <c r="AM5">
        <f t="shared" si="0"/>
        <v>2.9029362046770821E-5</v>
      </c>
      <c r="AN5">
        <f t="shared" si="0"/>
        <v>2.9029362046770821E-5</v>
      </c>
      <c r="AO5">
        <f t="shared" si="0"/>
        <v>2.9029362046770821E-5</v>
      </c>
      <c r="AP5">
        <f t="shared" si="0"/>
        <v>2.9029362046770821E-5</v>
      </c>
      <c r="AQ5">
        <f t="shared" si="0"/>
        <v>2.9029362046770821E-5</v>
      </c>
      <c r="AR5">
        <f t="shared" si="0"/>
        <v>2.9029362046770821E-5</v>
      </c>
      <c r="AS5">
        <f t="shared" si="0"/>
        <v>2.9029362046770821E-5</v>
      </c>
      <c r="AT5">
        <f t="shared" si="0"/>
        <v>2.9029362046770821E-5</v>
      </c>
      <c r="AU5">
        <f t="shared" si="0"/>
        <v>2.9029362046770821E-5</v>
      </c>
      <c r="AV5">
        <f t="shared" si="0"/>
        <v>2.9029362046770821E-5</v>
      </c>
      <c r="AW5">
        <f t="shared" si="0"/>
        <v>2.9029362046770821E-5</v>
      </c>
      <c r="AX5">
        <f t="shared" si="0"/>
        <v>2.9029362046770821E-5</v>
      </c>
      <c r="AY5">
        <f t="shared" si="0"/>
        <v>2.9029362046770821E-5</v>
      </c>
      <c r="AZ5">
        <f t="shared" si="0"/>
        <v>2.9029362046770821E-5</v>
      </c>
      <c r="BA5">
        <f t="shared" si="0"/>
        <v>2.9029362046770821E-5</v>
      </c>
      <c r="BB5">
        <f t="shared" si="0"/>
        <v>2.9029362046770821E-5</v>
      </c>
      <c r="BC5">
        <f t="shared" si="0"/>
        <v>2.9029362046770821E-5</v>
      </c>
      <c r="BD5">
        <f t="shared" si="0"/>
        <v>2.9029362046770821E-5</v>
      </c>
      <c r="BE5">
        <f t="shared" si="0"/>
        <v>2.9029362046770821E-5</v>
      </c>
      <c r="BF5">
        <f t="shared" si="0"/>
        <v>2.9029362046770821E-5</v>
      </c>
      <c r="BG5">
        <f t="shared" si="0"/>
        <v>2.9029362046770821E-5</v>
      </c>
      <c r="BH5">
        <f t="shared" si="0"/>
        <v>2.9029362046770821E-5</v>
      </c>
      <c r="BI5">
        <f t="shared" si="0"/>
        <v>2.9029362046770821E-5</v>
      </c>
      <c r="BJ5">
        <f t="shared" si="0"/>
        <v>2.9029362046770821E-5</v>
      </c>
      <c r="BK5">
        <f t="shared" si="0"/>
        <v>2.9029362046770821E-5</v>
      </c>
      <c r="BL5">
        <f t="shared" si="0"/>
        <v>2.9029362046770821E-5</v>
      </c>
      <c r="BM5">
        <f t="shared" si="0"/>
        <v>2.9029362046770821E-5</v>
      </c>
      <c r="BN5">
        <f t="shared" si="0"/>
        <v>2.9029362046770821E-5</v>
      </c>
      <c r="BO5">
        <f t="shared" si="0"/>
        <v>2.9029362046770821E-5</v>
      </c>
      <c r="BP5">
        <f t="shared" si="0"/>
        <v>2.9029362046770821E-5</v>
      </c>
      <c r="BQ5">
        <f t="shared" si="0"/>
        <v>2.9029362046770821E-5</v>
      </c>
      <c r="BR5">
        <f t="shared" si="0"/>
        <v>2.9029362046770821E-5</v>
      </c>
      <c r="BS5">
        <f t="shared" si="0"/>
        <v>2.9029362046770821E-5</v>
      </c>
      <c r="BT5">
        <f t="shared" si="0"/>
        <v>2.9029362046770821E-5</v>
      </c>
      <c r="BU5">
        <f t="shared" si="0"/>
        <v>2.9029362046770821E-5</v>
      </c>
      <c r="BV5">
        <f t="shared" si="0"/>
        <v>2.9029362046770821E-5</v>
      </c>
      <c r="BW5">
        <f t="shared" si="0"/>
        <v>2.9029362046770821E-5</v>
      </c>
      <c r="BX5">
        <f t="shared" si="0"/>
        <v>2.9029362046770821E-5</v>
      </c>
      <c r="BY5">
        <f t="shared" si="0"/>
        <v>2.9029362046770821E-5</v>
      </c>
      <c r="BZ5">
        <f t="shared" si="0"/>
        <v>2.9029362046770821E-5</v>
      </c>
      <c r="CA5">
        <f t="shared" si="0"/>
        <v>2.9029362046770821E-5</v>
      </c>
      <c r="CB5">
        <f t="shared" si="0"/>
        <v>2.9029362046770821E-5</v>
      </c>
      <c r="CC5">
        <f t="shared" si="0"/>
        <v>2.9029362046770821E-5</v>
      </c>
    </row>
    <row r="6" spans="1:81">
      <c r="A6" s="16" t="s">
        <v>328</v>
      </c>
      <c r="B6">
        <f>SUMIFS('Combined Fuel Prices'!G:G,'Combined Fuel Prices'!$C:$C, "Jet Fuel/Kerosene",'Combined Fuel Prices'!$AL:$AL,'BFPaT-pretax-electricity'!$A6) * (1-SUMIFS('Tax Percentages'!B:B,'Tax Percentages'!$A:$A,"Jet fuel"))</f>
        <v>1.3964084598808777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5434659546209481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1291510763732785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0394908205926603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8998898463156386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8860400756799154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867278569002775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865923961060768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8773283424217816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8790743881683961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902054961902793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9135896678435732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9232744394028224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9380630991654371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9535633208176599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9636251102088954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9763770899066473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988185584854842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9971280382849495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0072108629328257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0270827718455168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0322129349955039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0473713565580269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041251519269408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0559024892561859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081182862605826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0857225109421623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0921830166347359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1020293370739098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1054672087837625E-5</v>
      </c>
      <c r="AF6">
        <f t="shared" si="1"/>
        <v>2.1054672087837625E-5</v>
      </c>
      <c r="AG6">
        <f t="shared" si="0"/>
        <v>2.1054672087837625E-5</v>
      </c>
      <c r="AH6">
        <f t="shared" si="0"/>
        <v>2.1054672087837625E-5</v>
      </c>
      <c r="AI6">
        <f t="shared" si="0"/>
        <v>2.1054672087837625E-5</v>
      </c>
      <c r="AJ6">
        <f t="shared" si="0"/>
        <v>2.1054672087837625E-5</v>
      </c>
      <c r="AK6">
        <f t="shared" si="0"/>
        <v>2.1054672087837625E-5</v>
      </c>
      <c r="AL6">
        <f t="shared" si="0"/>
        <v>2.1054672087837625E-5</v>
      </c>
      <c r="AM6">
        <f t="shared" si="0"/>
        <v>2.1054672087837625E-5</v>
      </c>
      <c r="AN6">
        <f t="shared" si="0"/>
        <v>2.1054672087837625E-5</v>
      </c>
      <c r="AO6">
        <f t="shared" si="0"/>
        <v>2.1054672087837625E-5</v>
      </c>
      <c r="AP6">
        <f t="shared" si="0"/>
        <v>2.1054672087837625E-5</v>
      </c>
      <c r="AQ6">
        <f t="shared" si="0"/>
        <v>2.1054672087837625E-5</v>
      </c>
      <c r="AR6">
        <f t="shared" si="0"/>
        <v>2.1054672087837625E-5</v>
      </c>
      <c r="AS6">
        <f t="shared" si="0"/>
        <v>2.1054672087837625E-5</v>
      </c>
      <c r="AT6">
        <f t="shared" si="0"/>
        <v>2.1054672087837625E-5</v>
      </c>
      <c r="AU6">
        <f t="shared" si="0"/>
        <v>2.1054672087837625E-5</v>
      </c>
      <c r="AV6">
        <f t="shared" si="0"/>
        <v>2.1054672087837625E-5</v>
      </c>
      <c r="AW6">
        <f t="shared" si="0"/>
        <v>2.1054672087837625E-5</v>
      </c>
      <c r="AX6">
        <f t="shared" si="0"/>
        <v>2.1054672087837625E-5</v>
      </c>
      <c r="AY6">
        <f t="shared" si="0"/>
        <v>2.1054672087837625E-5</v>
      </c>
      <c r="AZ6">
        <f t="shared" si="0"/>
        <v>2.1054672087837625E-5</v>
      </c>
      <c r="BA6">
        <f t="shared" si="0"/>
        <v>2.1054672087837625E-5</v>
      </c>
      <c r="BB6">
        <f t="shared" si="0"/>
        <v>2.1054672087837625E-5</v>
      </c>
      <c r="BC6">
        <f t="shared" si="0"/>
        <v>2.1054672087837625E-5</v>
      </c>
      <c r="BD6">
        <f t="shared" si="0"/>
        <v>2.1054672087837625E-5</v>
      </c>
      <c r="BE6">
        <f t="shared" si="0"/>
        <v>2.1054672087837625E-5</v>
      </c>
      <c r="BF6">
        <f t="shared" si="0"/>
        <v>2.1054672087837625E-5</v>
      </c>
      <c r="BG6">
        <f t="shared" si="0"/>
        <v>2.1054672087837625E-5</v>
      </c>
      <c r="BH6">
        <f t="shared" si="0"/>
        <v>2.1054672087837625E-5</v>
      </c>
      <c r="BI6">
        <f t="shared" si="0"/>
        <v>2.1054672087837625E-5</v>
      </c>
      <c r="BJ6">
        <f t="shared" si="0"/>
        <v>2.1054672087837625E-5</v>
      </c>
      <c r="BK6">
        <f t="shared" si="0"/>
        <v>2.1054672087837625E-5</v>
      </c>
      <c r="BL6">
        <f t="shared" si="0"/>
        <v>2.1054672087837625E-5</v>
      </c>
      <c r="BM6">
        <f t="shared" si="0"/>
        <v>2.1054672087837625E-5</v>
      </c>
      <c r="BN6">
        <f t="shared" si="0"/>
        <v>2.1054672087837625E-5</v>
      </c>
      <c r="BO6">
        <f t="shared" si="0"/>
        <v>2.1054672087837625E-5</v>
      </c>
      <c r="BP6">
        <f t="shared" si="0"/>
        <v>2.1054672087837625E-5</v>
      </c>
      <c r="BQ6">
        <f t="shared" si="0"/>
        <v>2.1054672087837625E-5</v>
      </c>
      <c r="BR6">
        <f t="shared" si="0"/>
        <v>2.1054672087837625E-5</v>
      </c>
      <c r="BS6">
        <f t="shared" si="0"/>
        <v>2.1054672087837625E-5</v>
      </c>
      <c r="BT6">
        <f t="shared" si="0"/>
        <v>2.1054672087837625E-5</v>
      </c>
      <c r="BU6">
        <f t="shared" si="0"/>
        <v>2.1054672087837625E-5</v>
      </c>
      <c r="BV6">
        <f t="shared" si="0"/>
        <v>2.1054672087837625E-5</v>
      </c>
      <c r="BW6">
        <f t="shared" si="0"/>
        <v>2.1054672087837625E-5</v>
      </c>
      <c r="BX6">
        <f t="shared" si="0"/>
        <v>2.1054672087837625E-5</v>
      </c>
      <c r="BY6">
        <f t="shared" si="0"/>
        <v>2.1054672087837625E-5</v>
      </c>
      <c r="BZ6">
        <f t="shared" si="0"/>
        <v>2.1054672087837625E-5</v>
      </c>
      <c r="CA6">
        <f t="shared" si="0"/>
        <v>2.1054672087837625E-5</v>
      </c>
      <c r="CB6">
        <f t="shared" si="0"/>
        <v>2.1054672087837625E-5</v>
      </c>
      <c r="CC6">
        <f t="shared" si="0"/>
        <v>2.1054672087837625E-5</v>
      </c>
    </row>
    <row r="7" spans="1:81">
      <c r="A7" s="16" t="s">
        <v>329</v>
      </c>
      <c r="B7">
        <f>SUMIFS('Combined Fuel Prices'!G:G,'Combined Fuel Prices'!$C:$C, "Jet Fuel/Kerosene",'Combined Fuel Prices'!$AL:$AL,'BFPaT-pretax-electricity'!$A7) * (1-SUMIFS('Tax Percentages'!B:B,'Tax Percentages'!$A:$A,"Jet fuel"))</f>
        <v>1.3964084598808777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5434659546209481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1291510763732785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0394908205926603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8998898463156386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8860400756799154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867278569002775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865923961060768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8773283424217816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8790743881683961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902054961902793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9135896678435732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9232744394028224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9380630991654371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9535633208176599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9636251102088954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9763770899066473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988185584854842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9971280382849495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0072108629328257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0270827718455168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0322129349955039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0473713565580269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041251519269408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0559024892561859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081182862605826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0857225109421623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0921830166347359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1020293370739098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1054672087837625E-5</v>
      </c>
      <c r="AF7">
        <f t="shared" si="1"/>
        <v>2.1054672087837625E-5</v>
      </c>
      <c r="AG7">
        <f t="shared" si="0"/>
        <v>2.1054672087837625E-5</v>
      </c>
      <c r="AH7">
        <f t="shared" si="0"/>
        <v>2.1054672087837625E-5</v>
      </c>
      <c r="AI7">
        <f t="shared" si="0"/>
        <v>2.1054672087837625E-5</v>
      </c>
      <c r="AJ7">
        <f t="shared" si="0"/>
        <v>2.1054672087837625E-5</v>
      </c>
      <c r="AK7">
        <f t="shared" si="0"/>
        <v>2.1054672087837625E-5</v>
      </c>
      <c r="AL7">
        <f t="shared" si="0"/>
        <v>2.1054672087837625E-5</v>
      </c>
      <c r="AM7">
        <f t="shared" si="0"/>
        <v>2.1054672087837625E-5</v>
      </c>
      <c r="AN7">
        <f t="shared" si="0"/>
        <v>2.1054672087837625E-5</v>
      </c>
      <c r="AO7">
        <f t="shared" si="0"/>
        <v>2.1054672087837625E-5</v>
      </c>
      <c r="AP7">
        <f t="shared" si="0"/>
        <v>2.1054672087837625E-5</v>
      </c>
      <c r="AQ7">
        <f t="shared" si="0"/>
        <v>2.1054672087837625E-5</v>
      </c>
      <c r="AR7">
        <f t="shared" si="0"/>
        <v>2.1054672087837625E-5</v>
      </c>
      <c r="AS7">
        <f t="shared" si="0"/>
        <v>2.1054672087837625E-5</v>
      </c>
      <c r="AT7">
        <f t="shared" si="0"/>
        <v>2.1054672087837625E-5</v>
      </c>
      <c r="AU7">
        <f t="shared" si="0"/>
        <v>2.1054672087837625E-5</v>
      </c>
      <c r="AV7">
        <f t="shared" si="0"/>
        <v>2.1054672087837625E-5</v>
      </c>
      <c r="AW7">
        <f t="shared" si="0"/>
        <v>2.1054672087837625E-5</v>
      </c>
      <c r="AX7">
        <f t="shared" si="0"/>
        <v>2.1054672087837625E-5</v>
      </c>
      <c r="AY7">
        <f t="shared" si="0"/>
        <v>2.1054672087837625E-5</v>
      </c>
      <c r="AZ7">
        <f t="shared" si="0"/>
        <v>2.1054672087837625E-5</v>
      </c>
      <c r="BA7">
        <f t="shared" si="0"/>
        <v>2.1054672087837625E-5</v>
      </c>
      <c r="BB7">
        <f t="shared" si="0"/>
        <v>2.1054672087837625E-5</v>
      </c>
      <c r="BC7">
        <f t="shared" si="0"/>
        <v>2.1054672087837625E-5</v>
      </c>
      <c r="BD7">
        <f t="shared" si="0"/>
        <v>2.1054672087837625E-5</v>
      </c>
      <c r="BE7">
        <f t="shared" si="0"/>
        <v>2.1054672087837625E-5</v>
      </c>
      <c r="BF7">
        <f t="shared" ref="AG7:CC9" si="2">BE7</f>
        <v>2.1054672087837625E-5</v>
      </c>
      <c r="BG7">
        <f t="shared" si="2"/>
        <v>2.1054672087837625E-5</v>
      </c>
      <c r="BH7">
        <f t="shared" si="2"/>
        <v>2.1054672087837625E-5</v>
      </c>
      <c r="BI7">
        <f t="shared" si="2"/>
        <v>2.1054672087837625E-5</v>
      </c>
      <c r="BJ7">
        <f t="shared" si="2"/>
        <v>2.1054672087837625E-5</v>
      </c>
      <c r="BK7">
        <f t="shared" si="2"/>
        <v>2.1054672087837625E-5</v>
      </c>
      <c r="BL7">
        <f t="shared" si="2"/>
        <v>2.1054672087837625E-5</v>
      </c>
      <c r="BM7">
        <f t="shared" si="2"/>
        <v>2.1054672087837625E-5</v>
      </c>
      <c r="BN7">
        <f t="shared" si="2"/>
        <v>2.1054672087837625E-5</v>
      </c>
      <c r="BO7">
        <f t="shared" si="2"/>
        <v>2.1054672087837625E-5</v>
      </c>
      <c r="BP7">
        <f t="shared" si="2"/>
        <v>2.1054672087837625E-5</v>
      </c>
      <c r="BQ7">
        <f t="shared" si="2"/>
        <v>2.1054672087837625E-5</v>
      </c>
      <c r="BR7">
        <f t="shared" si="2"/>
        <v>2.1054672087837625E-5</v>
      </c>
      <c r="BS7">
        <f t="shared" si="2"/>
        <v>2.1054672087837625E-5</v>
      </c>
      <c r="BT7">
        <f t="shared" si="2"/>
        <v>2.1054672087837625E-5</v>
      </c>
      <c r="BU7">
        <f t="shared" si="2"/>
        <v>2.1054672087837625E-5</v>
      </c>
      <c r="BV7">
        <f t="shared" si="2"/>
        <v>2.1054672087837625E-5</v>
      </c>
      <c r="BW7">
        <f t="shared" si="2"/>
        <v>2.1054672087837625E-5</v>
      </c>
      <c r="BX7">
        <f t="shared" si="2"/>
        <v>2.1054672087837625E-5</v>
      </c>
      <c r="BY7">
        <f t="shared" si="2"/>
        <v>2.1054672087837625E-5</v>
      </c>
      <c r="BZ7">
        <f t="shared" si="2"/>
        <v>2.1054672087837625E-5</v>
      </c>
      <c r="CA7">
        <f t="shared" si="2"/>
        <v>2.1054672087837625E-5</v>
      </c>
      <c r="CB7">
        <f t="shared" si="2"/>
        <v>2.1054672087837625E-5</v>
      </c>
      <c r="CC7">
        <f t="shared" si="2"/>
        <v>2.1054672087837625E-5</v>
      </c>
    </row>
    <row r="8" spans="1:81">
      <c r="A8" s="16" t="s">
        <v>330</v>
      </c>
      <c r="B8">
        <f>SUMIFS('Combined Fuel Prices'!G:G,'Combined Fuel Prices'!$C:$C, "Jet Fuel/Kerosene",'Combined Fuel Prices'!$AL:$AL,'BFPaT-pretax-electricity'!$A8) * (1-SUMIFS('Tax Percentages'!B:B,'Tax Percentages'!$A:$A,"Jet fuel"))</f>
        <v>1.3964084598808777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5434659546209481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1291510763732785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0394908205926603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8998898463156386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8860400756799154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867278569002775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865923961060768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8773283424217816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8790743881683961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902054961902793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9135896678435732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9232744394028224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9380630991654371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9535633208176599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9636251102088954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9763770899066473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988185584854842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9971280382849495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0072108629328257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0270827718455168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0322129349955039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0473713565580269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041251519269408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0559024892561859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081182862605826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0857225109421623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0921830166347359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1020293370739098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1054672087837625E-5</v>
      </c>
      <c r="AF8">
        <f t="shared" si="1"/>
        <v>2.1054672087837625E-5</v>
      </c>
      <c r="AG8">
        <f t="shared" si="2"/>
        <v>2.1054672087837625E-5</v>
      </c>
      <c r="AH8">
        <f t="shared" si="2"/>
        <v>2.1054672087837625E-5</v>
      </c>
      <c r="AI8">
        <f t="shared" si="2"/>
        <v>2.1054672087837625E-5</v>
      </c>
      <c r="AJ8">
        <f t="shared" si="2"/>
        <v>2.1054672087837625E-5</v>
      </c>
      <c r="AK8">
        <f t="shared" si="2"/>
        <v>2.1054672087837625E-5</v>
      </c>
      <c r="AL8">
        <f t="shared" si="2"/>
        <v>2.1054672087837625E-5</v>
      </c>
      <c r="AM8">
        <f t="shared" si="2"/>
        <v>2.1054672087837625E-5</v>
      </c>
      <c r="AN8">
        <f t="shared" si="2"/>
        <v>2.1054672087837625E-5</v>
      </c>
      <c r="AO8">
        <f t="shared" si="2"/>
        <v>2.1054672087837625E-5</v>
      </c>
      <c r="AP8">
        <f t="shared" si="2"/>
        <v>2.1054672087837625E-5</v>
      </c>
      <c r="AQ8">
        <f t="shared" si="2"/>
        <v>2.1054672087837625E-5</v>
      </c>
      <c r="AR8">
        <f t="shared" si="2"/>
        <v>2.1054672087837625E-5</v>
      </c>
      <c r="AS8">
        <f t="shared" si="2"/>
        <v>2.1054672087837625E-5</v>
      </c>
      <c r="AT8">
        <f t="shared" si="2"/>
        <v>2.1054672087837625E-5</v>
      </c>
      <c r="AU8">
        <f t="shared" si="2"/>
        <v>2.1054672087837625E-5</v>
      </c>
      <c r="AV8">
        <f t="shared" si="2"/>
        <v>2.1054672087837625E-5</v>
      </c>
      <c r="AW8">
        <f t="shared" si="2"/>
        <v>2.1054672087837625E-5</v>
      </c>
      <c r="AX8">
        <f t="shared" si="2"/>
        <v>2.1054672087837625E-5</v>
      </c>
      <c r="AY8">
        <f t="shared" si="2"/>
        <v>2.1054672087837625E-5</v>
      </c>
      <c r="AZ8">
        <f t="shared" si="2"/>
        <v>2.1054672087837625E-5</v>
      </c>
      <c r="BA8">
        <f t="shared" si="2"/>
        <v>2.1054672087837625E-5</v>
      </c>
      <c r="BB8">
        <f t="shared" si="2"/>
        <v>2.1054672087837625E-5</v>
      </c>
      <c r="BC8">
        <f t="shared" si="2"/>
        <v>2.1054672087837625E-5</v>
      </c>
      <c r="BD8">
        <f t="shared" si="2"/>
        <v>2.1054672087837625E-5</v>
      </c>
      <c r="BE8">
        <f t="shared" si="2"/>
        <v>2.1054672087837625E-5</v>
      </c>
      <c r="BF8">
        <f t="shared" si="2"/>
        <v>2.1054672087837625E-5</v>
      </c>
      <c r="BG8">
        <f t="shared" si="2"/>
        <v>2.1054672087837625E-5</v>
      </c>
      <c r="BH8">
        <f t="shared" si="2"/>
        <v>2.1054672087837625E-5</v>
      </c>
      <c r="BI8">
        <f t="shared" si="2"/>
        <v>2.1054672087837625E-5</v>
      </c>
      <c r="BJ8">
        <f t="shared" si="2"/>
        <v>2.1054672087837625E-5</v>
      </c>
      <c r="BK8">
        <f t="shared" si="2"/>
        <v>2.1054672087837625E-5</v>
      </c>
      <c r="BL8">
        <f t="shared" si="2"/>
        <v>2.1054672087837625E-5</v>
      </c>
      <c r="BM8">
        <f t="shared" si="2"/>
        <v>2.1054672087837625E-5</v>
      </c>
      <c r="BN8">
        <f t="shared" si="2"/>
        <v>2.1054672087837625E-5</v>
      </c>
      <c r="BO8">
        <f t="shared" si="2"/>
        <v>2.1054672087837625E-5</v>
      </c>
      <c r="BP8">
        <f t="shared" si="2"/>
        <v>2.1054672087837625E-5</v>
      </c>
      <c r="BQ8">
        <f t="shared" si="2"/>
        <v>2.1054672087837625E-5</v>
      </c>
      <c r="BR8">
        <f t="shared" si="2"/>
        <v>2.1054672087837625E-5</v>
      </c>
      <c r="BS8">
        <f t="shared" si="2"/>
        <v>2.1054672087837625E-5</v>
      </c>
      <c r="BT8">
        <f t="shared" si="2"/>
        <v>2.1054672087837625E-5</v>
      </c>
      <c r="BU8">
        <f t="shared" si="2"/>
        <v>2.1054672087837625E-5</v>
      </c>
      <c r="BV8">
        <f t="shared" si="2"/>
        <v>2.1054672087837625E-5</v>
      </c>
      <c r="BW8">
        <f t="shared" si="2"/>
        <v>2.1054672087837625E-5</v>
      </c>
      <c r="BX8">
        <f t="shared" si="2"/>
        <v>2.1054672087837625E-5</v>
      </c>
      <c r="BY8">
        <f t="shared" si="2"/>
        <v>2.1054672087837625E-5</v>
      </c>
      <c r="BZ8">
        <f t="shared" si="2"/>
        <v>2.1054672087837625E-5</v>
      </c>
      <c r="CA8">
        <f t="shared" si="2"/>
        <v>2.1054672087837625E-5</v>
      </c>
      <c r="CB8">
        <f t="shared" si="2"/>
        <v>2.1054672087837625E-5</v>
      </c>
      <c r="CC8">
        <f t="shared" si="2"/>
        <v>2.1054672087837625E-5</v>
      </c>
    </row>
    <row r="9" spans="1:81">
      <c r="A9" s="16" t="s">
        <v>331</v>
      </c>
      <c r="B9">
        <f>SUMIFS('Combined Fuel Prices'!G:G,'Combined Fuel Prices'!$C:$C, "Jet Fuel/Kerosene",'Combined Fuel Prices'!$AL:$AL,'BFPaT-pretax-electricity'!$A9) * (1-SUMIFS('Tax Percentages'!B:B,'Tax Percentages'!$A:$A,"Jet fuel"))</f>
        <v>1.3964084598808777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5434659546209481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1291510763732785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0394908205926603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8998898463156386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8860400756799154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867278569002775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865923961060768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8773283424217816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8790743881683961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902054961902793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9135896678435732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9232744394028224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9380630991654371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9535633208176599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9636251102088954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9763770899066473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988185584854842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9971280382849495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0072108629328257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0270827718455168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0322129349955039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0473713565580269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041251519269408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0559024892561859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081182862605826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0857225109421623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0921830166347359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1020293370739098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1054672087837625E-5</v>
      </c>
      <c r="AF9">
        <f t="shared" si="1"/>
        <v>2.1054672087837625E-5</v>
      </c>
      <c r="AG9">
        <f t="shared" si="2"/>
        <v>2.1054672087837625E-5</v>
      </c>
      <c r="AH9">
        <f t="shared" si="2"/>
        <v>2.1054672087837625E-5</v>
      </c>
      <c r="AI9">
        <f t="shared" si="2"/>
        <v>2.1054672087837625E-5</v>
      </c>
      <c r="AJ9">
        <f t="shared" si="2"/>
        <v>2.1054672087837625E-5</v>
      </c>
      <c r="AK9">
        <f t="shared" si="2"/>
        <v>2.1054672087837625E-5</v>
      </c>
      <c r="AL9">
        <f t="shared" si="2"/>
        <v>2.1054672087837625E-5</v>
      </c>
      <c r="AM9">
        <f t="shared" si="2"/>
        <v>2.1054672087837625E-5</v>
      </c>
      <c r="AN9">
        <f t="shared" si="2"/>
        <v>2.1054672087837625E-5</v>
      </c>
      <c r="AO9">
        <f t="shared" si="2"/>
        <v>2.1054672087837625E-5</v>
      </c>
      <c r="AP9">
        <f t="shared" si="2"/>
        <v>2.1054672087837625E-5</v>
      </c>
      <c r="AQ9">
        <f t="shared" si="2"/>
        <v>2.1054672087837625E-5</v>
      </c>
      <c r="AR9">
        <f t="shared" si="2"/>
        <v>2.1054672087837625E-5</v>
      </c>
      <c r="AS9">
        <f t="shared" si="2"/>
        <v>2.1054672087837625E-5</v>
      </c>
      <c r="AT9">
        <f t="shared" si="2"/>
        <v>2.1054672087837625E-5</v>
      </c>
      <c r="AU9">
        <f t="shared" si="2"/>
        <v>2.1054672087837625E-5</v>
      </c>
      <c r="AV9">
        <f t="shared" si="2"/>
        <v>2.1054672087837625E-5</v>
      </c>
      <c r="AW9">
        <f t="shared" si="2"/>
        <v>2.1054672087837625E-5</v>
      </c>
      <c r="AX9">
        <f t="shared" si="2"/>
        <v>2.1054672087837625E-5</v>
      </c>
      <c r="AY9">
        <f t="shared" si="2"/>
        <v>2.1054672087837625E-5</v>
      </c>
      <c r="AZ9">
        <f t="shared" si="2"/>
        <v>2.1054672087837625E-5</v>
      </c>
      <c r="BA9">
        <f t="shared" si="2"/>
        <v>2.1054672087837625E-5</v>
      </c>
      <c r="BB9">
        <f t="shared" si="2"/>
        <v>2.1054672087837625E-5</v>
      </c>
      <c r="BC9">
        <f t="shared" si="2"/>
        <v>2.1054672087837625E-5</v>
      </c>
      <c r="BD9">
        <f t="shared" si="2"/>
        <v>2.1054672087837625E-5</v>
      </c>
      <c r="BE9">
        <f t="shared" si="2"/>
        <v>2.1054672087837625E-5</v>
      </c>
      <c r="BF9">
        <f t="shared" si="2"/>
        <v>2.1054672087837625E-5</v>
      </c>
      <c r="BG9">
        <f t="shared" si="2"/>
        <v>2.1054672087837625E-5</v>
      </c>
      <c r="BH9">
        <f t="shared" si="2"/>
        <v>2.1054672087837625E-5</v>
      </c>
      <c r="BI9">
        <f t="shared" si="2"/>
        <v>2.1054672087837625E-5</v>
      </c>
      <c r="BJ9">
        <f t="shared" si="2"/>
        <v>2.1054672087837625E-5</v>
      </c>
      <c r="BK9">
        <f t="shared" si="2"/>
        <v>2.1054672087837625E-5</v>
      </c>
      <c r="BL9">
        <f t="shared" si="2"/>
        <v>2.1054672087837625E-5</v>
      </c>
      <c r="BM9">
        <f t="shared" si="2"/>
        <v>2.1054672087837625E-5</v>
      </c>
      <c r="BN9">
        <f t="shared" si="2"/>
        <v>2.1054672087837625E-5</v>
      </c>
      <c r="BO9">
        <f t="shared" si="2"/>
        <v>2.1054672087837625E-5</v>
      </c>
      <c r="BP9">
        <f t="shared" si="2"/>
        <v>2.1054672087837625E-5</v>
      </c>
      <c r="BQ9">
        <f t="shared" si="2"/>
        <v>2.1054672087837625E-5</v>
      </c>
      <c r="BR9">
        <f t="shared" si="2"/>
        <v>2.1054672087837625E-5</v>
      </c>
      <c r="BS9">
        <f t="shared" si="2"/>
        <v>2.1054672087837625E-5</v>
      </c>
      <c r="BT9">
        <f t="shared" si="2"/>
        <v>2.1054672087837625E-5</v>
      </c>
      <c r="BU9">
        <f t="shared" si="2"/>
        <v>2.1054672087837625E-5</v>
      </c>
      <c r="BV9">
        <f t="shared" si="2"/>
        <v>2.1054672087837625E-5</v>
      </c>
      <c r="BW9">
        <f t="shared" si="2"/>
        <v>2.1054672087837625E-5</v>
      </c>
      <c r="BX9">
        <f t="shared" si="2"/>
        <v>2.1054672087837625E-5</v>
      </c>
      <c r="BY9">
        <f t="shared" si="2"/>
        <v>2.1054672087837625E-5</v>
      </c>
      <c r="BZ9">
        <f t="shared" si="2"/>
        <v>2.1054672087837625E-5</v>
      </c>
      <c r="CA9">
        <f t="shared" si="2"/>
        <v>2.1054672087837625E-5</v>
      </c>
      <c r="CB9">
        <f t="shared" si="2"/>
        <v>2.1054672087837625E-5</v>
      </c>
      <c r="CC9">
        <f t="shared" si="2"/>
        <v>2.1054672087837625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5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6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7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8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29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0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1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2.15" customHeight="1">
      <c r="B1" s="294" t="s">
        <v>5221</v>
      </c>
      <c r="C1" s="294"/>
      <c r="D1" s="294"/>
      <c r="E1" s="294"/>
      <c r="F1" s="294"/>
      <c r="G1" s="294"/>
      <c r="H1" s="294"/>
      <c r="I1" s="294"/>
    </row>
    <row r="2" spans="1:9" ht="16.399999999999999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0</v>
      </c>
      <c r="D4" s="285" t="s">
        <v>5218</v>
      </c>
      <c r="E4" s="286" t="s">
        <v>5062</v>
      </c>
      <c r="F4" s="285" t="s">
        <v>5220</v>
      </c>
      <c r="G4" s="285" t="s">
        <v>5218</v>
      </c>
      <c r="H4" s="285" t="s">
        <v>5220</v>
      </c>
      <c r="I4" s="285" t="s">
        <v>5218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2.59</v>
      </c>
      <c r="G5" s="280">
        <v>6.0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2.63</v>
      </c>
      <c r="D6" s="283">
        <v>3.76</v>
      </c>
      <c r="E6" s="284">
        <v>-0.3</v>
      </c>
      <c r="F6" s="283" t="s">
        <v>4932</v>
      </c>
      <c r="G6" s="283" t="s">
        <v>4932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19</v>
      </c>
      <c r="D10" s="283">
        <v>2.83</v>
      </c>
      <c r="E10" s="284" t="s">
        <v>4919</v>
      </c>
      <c r="F10" s="283" t="s">
        <v>4932</v>
      </c>
      <c r="G10" s="283" t="s">
        <v>4932</v>
      </c>
      <c r="H10" s="283" t="s">
        <v>4919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.2000000000000002</v>
      </c>
      <c r="D13" s="283">
        <v>2.02</v>
      </c>
      <c r="E13" s="284">
        <v>8.8999999999999996E-2</v>
      </c>
      <c r="F13" s="283" t="s">
        <v>4932</v>
      </c>
      <c r="G13" s="283" t="s">
        <v>4932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1.91</v>
      </c>
      <c r="D15" s="283">
        <v>2.06</v>
      </c>
      <c r="E15" s="284">
        <v>-7.2999999999999995E-2</v>
      </c>
      <c r="F15" s="283" t="s">
        <v>4932</v>
      </c>
      <c r="G15" s="283" t="s">
        <v>4932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2.62</v>
      </c>
      <c r="G22" s="280">
        <v>3.4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2.91</v>
      </c>
      <c r="G25" s="283">
        <v>5.0599999999999996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2.54</v>
      </c>
      <c r="G26" s="283">
        <v>2.85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32</v>
      </c>
      <c r="E31" s="284" t="s">
        <v>4932</v>
      </c>
      <c r="F31" s="283" t="s">
        <v>4932</v>
      </c>
      <c r="G31" s="283" t="s">
        <v>4932</v>
      </c>
      <c r="H31" s="283" t="s">
        <v>4932</v>
      </c>
      <c r="I31" s="283" t="s">
        <v>4932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 t="s">
        <v>4919</v>
      </c>
      <c r="D33" s="283">
        <v>3.95</v>
      </c>
      <c r="E33" s="284" t="s">
        <v>4919</v>
      </c>
      <c r="F33" s="283">
        <v>3.54</v>
      </c>
      <c r="G33" s="283">
        <v>3.97</v>
      </c>
      <c r="H33" s="283" t="s">
        <v>4919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 t="s">
        <v>4919</v>
      </c>
      <c r="E34" s="284" t="s">
        <v>4919</v>
      </c>
      <c r="F34" s="283">
        <v>2.89</v>
      </c>
      <c r="G34" s="283">
        <v>3.02</v>
      </c>
      <c r="H34" s="283" t="s">
        <v>4919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>
        <v>2.83</v>
      </c>
      <c r="E35" s="284" t="s">
        <v>4919</v>
      </c>
      <c r="F35" s="283">
        <v>2.67</v>
      </c>
      <c r="G35" s="283">
        <v>2.37</v>
      </c>
      <c r="H35" s="283" t="s">
        <v>4919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5</v>
      </c>
      <c r="C36" s="283" t="s">
        <v>4919</v>
      </c>
      <c r="D36" s="283">
        <v>4.91</v>
      </c>
      <c r="E36" s="284" t="s">
        <v>4919</v>
      </c>
      <c r="F36" s="283">
        <v>4.7300000000000004</v>
      </c>
      <c r="G36" s="283">
        <v>5.29</v>
      </c>
      <c r="H36" s="283" t="s">
        <v>4919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2.2999999999999998</v>
      </c>
      <c r="G39" s="283">
        <v>1.96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2.76</v>
      </c>
      <c r="G41" s="283">
        <v>3.17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3.05</v>
      </c>
      <c r="G42" s="283">
        <v>3.41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2.48</v>
      </c>
      <c r="G43" s="283">
        <v>2.73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5</v>
      </c>
      <c r="G46" s="283">
        <v>2.72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58</v>
      </c>
      <c r="G47" s="283">
        <v>2.81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2.6</v>
      </c>
      <c r="G48" s="283">
        <v>2.95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5</v>
      </c>
      <c r="C51" s="283" t="s">
        <v>4919</v>
      </c>
      <c r="D51" s="283" t="s">
        <v>4919</v>
      </c>
      <c r="E51" s="284" t="s">
        <v>4919</v>
      </c>
      <c r="F51" s="283">
        <v>2.1</v>
      </c>
      <c r="G51" s="283">
        <v>4.28</v>
      </c>
      <c r="H51" s="283" t="s">
        <v>4919</v>
      </c>
      <c r="I51" s="283" t="s">
        <v>4919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2.59</v>
      </c>
      <c r="G52" s="283">
        <v>3.96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>
        <v>1.36</v>
      </c>
      <c r="D54" s="283" t="s">
        <v>4919</v>
      </c>
      <c r="E54" s="284" t="s">
        <v>4919</v>
      </c>
      <c r="F54" s="283">
        <v>1.36</v>
      </c>
      <c r="G54" s="283">
        <v>2.41</v>
      </c>
      <c r="H54" s="283" t="s">
        <v>4932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2.31</v>
      </c>
      <c r="G58" s="283">
        <v>7.39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2.21</v>
      </c>
      <c r="G61" s="283">
        <v>5.33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3.36</v>
      </c>
      <c r="G62" s="283">
        <v>6.05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B66" s="282" t="s">
        <v>2416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19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1" width="11.40625" bestFit="1" customWidth="1"/>
    <col min="32" max="33" width="10.40625" bestFit="1" customWidth="1"/>
    <col min="34" max="3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lignite",'Combined Fuel Prices'!$AL:$AL,'BFPaT-pretax-electricity'!$A3) * (1-SUMIFS('Tax Percentages'!B:B,'Tax Percentages'!$A:$A,"lignite"))</f>
        <v>1.7520916934707548E-6</v>
      </c>
      <c r="C3">
        <f>SUMIFS('Combined Fuel Prices'!H:H,'Combined Fuel Prices'!$C:$C, "lignite",'Combined Fuel Prices'!$AL:$AL,'BFPaT-pretax-electricity'!$A3) * (1-SUMIFS('Tax Percentages'!C:C,'Tax Percentages'!$A:$A,"lignite"))</f>
        <v>2.727623231093609E-6</v>
      </c>
      <c r="D3">
        <f>SUMIFS('Combined Fuel Prices'!I:I,'Combined Fuel Prices'!$C:$C, "lignite",'Combined Fuel Prices'!$AL:$AL,'BFPaT-pretax-electricity'!$A3) * (1-SUMIFS('Tax Percentages'!D:D,'Tax Percentages'!$A:$A,"lignite"))</f>
        <v>2.4436403186962324E-6</v>
      </c>
      <c r="E3">
        <f>SUMIFS('Combined Fuel Prices'!J:J,'Combined Fuel Prices'!$C:$C, "lignite",'Combined Fuel Prices'!$AL:$AL,'BFPaT-pretax-electricity'!$A3) * (1-SUMIFS('Tax Percentages'!E:E,'Tax Percentages'!$A:$A,"lignite"))</f>
        <v>2.2943986261338163E-6</v>
      </c>
      <c r="F3">
        <f>SUMIFS('Combined Fuel Prices'!K:K,'Combined Fuel Prices'!$C:$C, "lignite",'Combined Fuel Prices'!$AL:$AL,'BFPaT-pretax-electricity'!$A3) * (1-SUMIFS('Tax Percentages'!F:F,'Tax Percentages'!$A:$A,"lignite"))</f>
        <v>2.1011562374443766E-6</v>
      </c>
      <c r="G3">
        <f>SUMIFS('Combined Fuel Prices'!L:L,'Combined Fuel Prices'!$C:$C, "lignite",'Combined Fuel Prices'!$AL:$AL,'BFPaT-pretax-electricity'!$A3) * (1-SUMIFS('Tax Percentages'!G:G,'Tax Percentages'!$A:$A,"lignite"))</f>
        <v>2.0018778755838151E-6</v>
      </c>
      <c r="H3">
        <f>SUMIFS('Combined Fuel Prices'!M:M,'Combined Fuel Prices'!$C:$C, "lignite",'Combined Fuel Prices'!$AL:$AL,'BFPaT-pretax-electricity'!$A3) * (1-SUMIFS('Tax Percentages'!H:H,'Tax Percentages'!$A:$A,"lignite"))</f>
        <v>1.9152821206014167E-6</v>
      </c>
      <c r="I3">
        <f>SUMIFS('Combined Fuel Prices'!N:N,'Combined Fuel Prices'!$C:$C, "lignite",'Combined Fuel Prices'!$AL:$AL,'BFPaT-pretax-electricity'!$A3) * (1-SUMIFS('Tax Percentages'!I:I,'Tax Percentages'!$A:$A,"lignite"))</f>
        <v>1.8395517243113267E-6</v>
      </c>
      <c r="J3">
        <f>SUMIFS('Combined Fuel Prices'!O:O,'Combined Fuel Prices'!$C:$C, "lignite",'Combined Fuel Prices'!$AL:$AL,'BFPaT-pretax-electricity'!$A3) * (1-SUMIFS('Tax Percentages'!J:J,'Tax Percentages'!$A:$A,"lignite"))</f>
        <v>1.8468267289788658E-6</v>
      </c>
      <c r="K3">
        <f>SUMIFS('Combined Fuel Prices'!P:P,'Combined Fuel Prices'!$C:$C, "lignite",'Combined Fuel Prices'!$AL:$AL,'BFPaT-pretax-electricity'!$A3) * (1-SUMIFS('Tax Percentages'!K:K,'Tax Percentages'!$A:$A,"lignite"))</f>
        <v>1.8541340168553628E-6</v>
      </c>
      <c r="L3">
        <f>SUMIFS('Combined Fuel Prices'!Q:Q,'Combined Fuel Prices'!$C:$C, "lignite",'Combined Fuel Prices'!$AL:$AL,'BFPaT-pretax-electricity'!$A3) * (1-SUMIFS('Tax Percentages'!L:L,'Tax Percentages'!$A:$A,"lignite"))</f>
        <v>1.8700038905995141E-6</v>
      </c>
      <c r="M3">
        <f>SUMIFS('Combined Fuel Prices'!R:R,'Combined Fuel Prices'!$C:$C, "lignite",'Combined Fuel Prices'!$AL:$AL,'BFPaT-pretax-electricity'!$A3) * (1-SUMIFS('Tax Percentages'!M:M,'Tax Percentages'!$A:$A,"lignite"))</f>
        <v>1.8795592263201737E-6</v>
      </c>
      <c r="N3">
        <f>SUMIFS('Combined Fuel Prices'!S:S,'Combined Fuel Prices'!$C:$C, "lignite",'Combined Fuel Prices'!$AL:$AL,'BFPaT-pretax-electricity'!$A3) * (1-SUMIFS('Tax Percentages'!N:N,'Tax Percentages'!$A:$A,"lignite"))</f>
        <v>1.894150372040136E-6</v>
      </c>
      <c r="O3">
        <f>SUMIFS('Combined Fuel Prices'!T:T,'Combined Fuel Prices'!$C:$C, "lignite",'Combined Fuel Prices'!$AL:$AL,'BFPaT-pretax-electricity'!$A3) * (1-SUMIFS('Tax Percentages'!O:O,'Tax Percentages'!$A:$A,"lignite"))</f>
        <v>1.9069392582069719E-6</v>
      </c>
      <c r="P3">
        <f>SUMIFS('Combined Fuel Prices'!U:U,'Combined Fuel Prices'!$C:$C, "lignite",'Combined Fuel Prices'!$AL:$AL,'BFPaT-pretax-electricity'!$A3) * (1-SUMIFS('Tax Percentages'!P:P,'Tax Percentages'!$A:$A,"lignite"))</f>
        <v>1.9204646050781501E-6</v>
      </c>
      <c r="Q3">
        <f>SUMIFS('Combined Fuel Prices'!V:V,'Combined Fuel Prices'!$C:$C, "lignite",'Combined Fuel Prices'!$AL:$AL,'BFPaT-pretax-electricity'!$A3) * (1-SUMIFS('Tax Percentages'!Q:Q,'Tax Percentages'!$A:$A,"lignite"))</f>
        <v>1.9279157261802701E-6</v>
      </c>
      <c r="R3">
        <f>SUMIFS('Combined Fuel Prices'!W:W,'Combined Fuel Prices'!$C:$C, "lignite",'Combined Fuel Prices'!$AL:$AL,'BFPaT-pretax-electricity'!$A3) * (1-SUMIFS('Tax Percentages'!R:R,'Tax Percentages'!$A:$A,"lignite"))</f>
        <v>1.93878952627288E-6</v>
      </c>
      <c r="S3">
        <f>SUMIFS('Combined Fuel Prices'!X:X,'Combined Fuel Prices'!$C:$C, "lignite",'Combined Fuel Prices'!$AL:$AL,'BFPaT-pretax-electricity'!$A3) * (1-SUMIFS('Tax Percentages'!S:S,'Tax Percentages'!$A:$A,"lignite"))</f>
        <v>1.9518740261605143E-6</v>
      </c>
      <c r="T3">
        <f>SUMIFS('Combined Fuel Prices'!Y:Y,'Combined Fuel Prices'!$C:$C, "lignite",'Combined Fuel Prices'!$AL:$AL,'BFPaT-pretax-electricity'!$A3) * (1-SUMIFS('Tax Percentages'!T:T,'Tax Percentages'!$A:$A,"lignite"))</f>
        <v>1.9550332922840385E-6</v>
      </c>
      <c r="U3">
        <f>SUMIFS('Combined Fuel Prices'!Z:Z,'Combined Fuel Prices'!$C:$C, "lignite",'Combined Fuel Prices'!$AL:$AL,'BFPaT-pretax-electricity'!$A3) * (1-SUMIFS('Tax Percentages'!U:U,'Tax Percentages'!$A:$A,"lignite"))</f>
        <v>1.9662673548704861E-6</v>
      </c>
      <c r="V3">
        <f>SUMIFS('Combined Fuel Prices'!AA:AA,'Combined Fuel Prices'!$C:$C, "lignite",'Combined Fuel Prices'!$AL:$AL,'BFPaT-pretax-electricity'!$A3) * (1-SUMIFS('Tax Percentages'!V:V,'Tax Percentages'!$A:$A,"lignite"))</f>
        <v>1.9822167013101587E-6</v>
      </c>
      <c r="W3">
        <f>SUMIFS('Combined Fuel Prices'!AB:AB,'Combined Fuel Prices'!$C:$C, "lignite",'Combined Fuel Prices'!$AL:$AL,'BFPaT-pretax-electricity'!$A3) * (1-SUMIFS('Tax Percentages'!W:W,'Tax Percentages'!$A:$A,"lignite"))</f>
        <v>1.982345092949865E-6</v>
      </c>
      <c r="X3">
        <f>SUMIFS('Combined Fuel Prices'!AC:AC,'Combined Fuel Prices'!$C:$C, "lignite",'Combined Fuel Prices'!$AL:$AL,'BFPaT-pretax-electricity'!$A3) * (1-SUMIFS('Tax Percentages'!X:X,'Tax Percentages'!$A:$A,"lignite"))</f>
        <v>1.9881324346413634E-6</v>
      </c>
      <c r="Y3">
        <f>SUMIFS('Combined Fuel Prices'!AD:AD,'Combined Fuel Prices'!$C:$C, "lignite",'Combined Fuel Prices'!$AL:$AL,'BFPaT-pretax-electricity'!$A3) * (1-SUMIFS('Tax Percentages'!Y:Y,'Tax Percentages'!$A:$A,"lignite"))</f>
        <v>1.9795368655461898E-6</v>
      </c>
      <c r="Z3">
        <f>SUMIFS('Combined Fuel Prices'!AE:AE,'Combined Fuel Prices'!$C:$C, "lignite",'Combined Fuel Prices'!$AL:$AL,'BFPaT-pretax-electricity'!$A3) * (1-SUMIFS('Tax Percentages'!Z:Z,'Tax Percentages'!$A:$A,"lignite"))</f>
        <v>1.9871942038810376E-6</v>
      </c>
      <c r="AA3">
        <f>SUMIFS('Combined Fuel Prices'!AF:AF,'Combined Fuel Prices'!$C:$C, "lignite",'Combined Fuel Prices'!$AL:$AL,'BFPaT-pretax-electricity'!$A3) * (1-SUMIFS('Tax Percentages'!AA:AA,'Tax Percentages'!$A:$A,"lignite"))</f>
        <v>2.0026658494187765E-6</v>
      </c>
      <c r="AB3">
        <f>SUMIFS('Combined Fuel Prices'!AG:AG,'Combined Fuel Prices'!$C:$C, "lignite",'Combined Fuel Prices'!$AL:$AL,'BFPaT-pretax-electricity'!$A3) * (1-SUMIFS('Tax Percentages'!AB:AB,'Tax Percentages'!$A:$A,"lignite"))</f>
        <v>2.0014569997180567E-6</v>
      </c>
      <c r="AC3">
        <f>SUMIFS('Combined Fuel Prices'!AH:AH,'Combined Fuel Prices'!$C:$C, "lignite",'Combined Fuel Prices'!$AL:$AL,'BFPaT-pretax-electricity'!$A3) * (1-SUMIFS('Tax Percentages'!AC:AC,'Tax Percentages'!$A:$A,"lignite"))</f>
        <v>2.0077003417360802E-6</v>
      </c>
      <c r="AD3">
        <f>SUMIFS('Combined Fuel Prices'!AI:AI,'Combined Fuel Prices'!$C:$C, "lignite",'Combined Fuel Prices'!$AL:$AL,'BFPaT-pretax-electricity'!$A3) * (1-SUMIFS('Tax Percentages'!AD:AD,'Tax Percentages'!$A:$A,"lignite"))</f>
        <v>2.0122022434607111E-6</v>
      </c>
      <c r="AE3">
        <f>SUMIFS('Combined Fuel Prices'!AJ:AJ,'Combined Fuel Prices'!$C:$C, "lignite",'Combined Fuel Prices'!$AL:$AL,'BFPaT-pretax-electricity'!$A3) * (1-SUMIFS('Tax Percentages'!AE:AE,'Tax Percentages'!$A:$A,"lignite"))</f>
        <v>2.0160611163701886E-6</v>
      </c>
      <c r="AF3">
        <f t="shared" ref="AF3:AU9" si="1">AE3</f>
        <v>2.0160611163701886E-6</v>
      </c>
      <c r="AG3">
        <f t="shared" si="1"/>
        <v>2.0160611163701886E-6</v>
      </c>
      <c r="AH3">
        <f t="shared" si="1"/>
        <v>2.0160611163701886E-6</v>
      </c>
      <c r="AI3">
        <f t="shared" si="1"/>
        <v>2.0160611163701886E-6</v>
      </c>
      <c r="AJ3">
        <f t="shared" si="1"/>
        <v>2.0160611163701886E-6</v>
      </c>
      <c r="AK3">
        <f t="shared" si="1"/>
        <v>2.0160611163701886E-6</v>
      </c>
      <c r="AL3">
        <f t="shared" si="1"/>
        <v>2.0160611163701886E-6</v>
      </c>
      <c r="AM3">
        <f t="shared" si="1"/>
        <v>2.0160611163701886E-6</v>
      </c>
      <c r="AN3">
        <f t="shared" si="1"/>
        <v>2.0160611163701886E-6</v>
      </c>
      <c r="AO3">
        <f t="shared" si="1"/>
        <v>2.0160611163701886E-6</v>
      </c>
      <c r="AP3">
        <f t="shared" si="1"/>
        <v>2.0160611163701886E-6</v>
      </c>
      <c r="AQ3">
        <f t="shared" si="1"/>
        <v>2.0160611163701886E-6</v>
      </c>
      <c r="AR3">
        <f t="shared" si="1"/>
        <v>2.0160611163701886E-6</v>
      </c>
      <c r="AS3">
        <f t="shared" si="1"/>
        <v>2.0160611163701886E-6</v>
      </c>
      <c r="AT3">
        <f t="shared" si="1"/>
        <v>2.0160611163701886E-6</v>
      </c>
      <c r="AU3">
        <f t="shared" si="1"/>
        <v>2.0160611163701886E-6</v>
      </c>
      <c r="AV3">
        <f t="shared" si="0"/>
        <v>2.0160611163701886E-6</v>
      </c>
      <c r="AW3">
        <f t="shared" si="0"/>
        <v>2.0160611163701886E-6</v>
      </c>
      <c r="AX3">
        <f t="shared" si="0"/>
        <v>2.0160611163701886E-6</v>
      </c>
      <c r="AY3">
        <f t="shared" si="0"/>
        <v>2.0160611163701886E-6</v>
      </c>
      <c r="AZ3">
        <f t="shared" si="0"/>
        <v>2.0160611163701886E-6</v>
      </c>
      <c r="BA3">
        <f t="shared" si="0"/>
        <v>2.0160611163701886E-6</v>
      </c>
      <c r="BB3">
        <f t="shared" si="0"/>
        <v>2.0160611163701886E-6</v>
      </c>
      <c r="BC3">
        <f t="shared" si="0"/>
        <v>2.0160611163701886E-6</v>
      </c>
      <c r="BD3">
        <f t="shared" si="0"/>
        <v>2.0160611163701886E-6</v>
      </c>
      <c r="BE3">
        <f t="shared" si="0"/>
        <v>2.0160611163701886E-6</v>
      </c>
      <c r="BF3">
        <f t="shared" si="0"/>
        <v>2.0160611163701886E-6</v>
      </c>
      <c r="BG3">
        <f t="shared" si="0"/>
        <v>2.0160611163701886E-6</v>
      </c>
      <c r="BH3">
        <f t="shared" si="0"/>
        <v>2.0160611163701886E-6</v>
      </c>
      <c r="BI3">
        <f t="shared" si="0"/>
        <v>2.0160611163701886E-6</v>
      </c>
      <c r="BJ3">
        <f t="shared" si="0"/>
        <v>2.0160611163701886E-6</v>
      </c>
      <c r="BK3">
        <f t="shared" si="0"/>
        <v>2.0160611163701886E-6</v>
      </c>
      <c r="BL3">
        <f t="shared" si="0"/>
        <v>2.0160611163701886E-6</v>
      </c>
      <c r="BM3">
        <f t="shared" si="0"/>
        <v>2.0160611163701886E-6</v>
      </c>
      <c r="BN3">
        <f t="shared" si="0"/>
        <v>2.0160611163701886E-6</v>
      </c>
      <c r="BO3">
        <f t="shared" si="0"/>
        <v>2.0160611163701886E-6</v>
      </c>
      <c r="BP3">
        <f t="shared" si="0"/>
        <v>2.0160611163701886E-6</v>
      </c>
      <c r="BQ3">
        <f t="shared" si="0"/>
        <v>2.0160611163701886E-6</v>
      </c>
      <c r="BR3">
        <f t="shared" si="0"/>
        <v>2.0160611163701886E-6</v>
      </c>
      <c r="BS3">
        <f t="shared" si="0"/>
        <v>2.0160611163701886E-6</v>
      </c>
      <c r="BT3">
        <f t="shared" si="0"/>
        <v>2.0160611163701886E-6</v>
      </c>
      <c r="BU3">
        <f t="shared" si="0"/>
        <v>2.0160611163701886E-6</v>
      </c>
      <c r="BV3">
        <f t="shared" si="0"/>
        <v>2.0160611163701886E-6</v>
      </c>
      <c r="BW3">
        <f t="shared" si="0"/>
        <v>2.0160611163701886E-6</v>
      </c>
      <c r="BX3">
        <f t="shared" si="0"/>
        <v>2.0160611163701886E-6</v>
      </c>
      <c r="BY3">
        <f t="shared" si="0"/>
        <v>2.0160611163701886E-6</v>
      </c>
      <c r="BZ3">
        <f t="shared" si="0"/>
        <v>2.0160611163701886E-6</v>
      </c>
      <c r="CA3">
        <f t="shared" si="0"/>
        <v>2.0160611163701886E-6</v>
      </c>
      <c r="CB3">
        <f t="shared" si="0"/>
        <v>2.0160611163701886E-6</v>
      </c>
      <c r="CC3">
        <f t="shared" si="0"/>
        <v>2.0160611163701886E-6</v>
      </c>
    </row>
    <row r="4" spans="1:81">
      <c r="A4" s="16" t="s">
        <v>326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C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D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E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F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G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H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I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J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K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L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M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N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O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P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Q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R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S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T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U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V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W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X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Y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Z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A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B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C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D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E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  <c r="AF5">
        <f t="shared" si="1"/>
        <v>4.5788024194371686E-6</v>
      </c>
      <c r="AG5">
        <f t="shared" si="0"/>
        <v>4.5788024194371686E-6</v>
      </c>
      <c r="AH5">
        <f t="shared" si="0"/>
        <v>4.5788024194371686E-6</v>
      </c>
      <c r="AI5">
        <f t="shared" si="0"/>
        <v>4.5788024194371686E-6</v>
      </c>
      <c r="AJ5">
        <f t="shared" si="0"/>
        <v>4.5788024194371686E-6</v>
      </c>
      <c r="AK5">
        <f t="shared" si="0"/>
        <v>4.5788024194371686E-6</v>
      </c>
      <c r="AL5">
        <f t="shared" si="0"/>
        <v>4.5788024194371686E-6</v>
      </c>
      <c r="AM5">
        <f t="shared" si="0"/>
        <v>4.5788024194371686E-6</v>
      </c>
      <c r="AN5">
        <f t="shared" si="0"/>
        <v>4.5788024194371686E-6</v>
      </c>
      <c r="AO5">
        <f t="shared" si="0"/>
        <v>4.5788024194371686E-6</v>
      </c>
      <c r="AP5">
        <f t="shared" si="0"/>
        <v>4.5788024194371686E-6</v>
      </c>
      <c r="AQ5">
        <f t="shared" si="0"/>
        <v>4.5788024194371686E-6</v>
      </c>
      <c r="AR5">
        <f t="shared" si="0"/>
        <v>4.5788024194371686E-6</v>
      </c>
      <c r="AS5">
        <f t="shared" si="0"/>
        <v>4.5788024194371686E-6</v>
      </c>
      <c r="AT5">
        <f t="shared" si="0"/>
        <v>4.5788024194371686E-6</v>
      </c>
      <c r="AU5">
        <f t="shared" si="0"/>
        <v>4.5788024194371686E-6</v>
      </c>
      <c r="AV5">
        <f t="shared" si="0"/>
        <v>4.5788024194371686E-6</v>
      </c>
      <c r="AW5">
        <f t="shared" si="0"/>
        <v>4.5788024194371686E-6</v>
      </c>
      <c r="AX5">
        <f t="shared" si="0"/>
        <v>4.5788024194371686E-6</v>
      </c>
      <c r="AY5">
        <f t="shared" si="0"/>
        <v>4.5788024194371686E-6</v>
      </c>
      <c r="AZ5">
        <f t="shared" si="0"/>
        <v>4.5788024194371686E-6</v>
      </c>
      <c r="BA5">
        <f t="shared" si="0"/>
        <v>4.5788024194371686E-6</v>
      </c>
      <c r="BB5">
        <f t="shared" si="0"/>
        <v>4.5788024194371686E-6</v>
      </c>
      <c r="BC5">
        <f t="shared" si="0"/>
        <v>4.5788024194371686E-6</v>
      </c>
      <c r="BD5">
        <f t="shared" si="0"/>
        <v>4.5788024194371686E-6</v>
      </c>
      <c r="BE5">
        <f t="shared" si="0"/>
        <v>4.5788024194371686E-6</v>
      </c>
      <c r="BF5">
        <f t="shared" si="0"/>
        <v>4.5788024194371686E-6</v>
      </c>
      <c r="BG5">
        <f t="shared" si="0"/>
        <v>4.5788024194371686E-6</v>
      </c>
      <c r="BH5">
        <f t="shared" si="0"/>
        <v>4.5788024194371686E-6</v>
      </c>
      <c r="BI5">
        <f t="shared" si="0"/>
        <v>4.5788024194371686E-6</v>
      </c>
      <c r="BJ5">
        <f t="shared" si="0"/>
        <v>4.5788024194371686E-6</v>
      </c>
      <c r="BK5">
        <f t="shared" si="0"/>
        <v>4.5788024194371686E-6</v>
      </c>
      <c r="BL5">
        <f t="shared" si="0"/>
        <v>4.5788024194371686E-6</v>
      </c>
      <c r="BM5">
        <f t="shared" si="0"/>
        <v>4.5788024194371686E-6</v>
      </c>
      <c r="BN5">
        <f t="shared" si="0"/>
        <v>4.5788024194371686E-6</v>
      </c>
      <c r="BO5">
        <f t="shared" si="0"/>
        <v>4.5788024194371686E-6</v>
      </c>
      <c r="BP5">
        <f t="shared" si="0"/>
        <v>4.5788024194371686E-6</v>
      </c>
      <c r="BQ5">
        <f t="shared" si="0"/>
        <v>4.5788024194371686E-6</v>
      </c>
      <c r="BR5">
        <f t="shared" si="0"/>
        <v>4.5788024194371686E-6</v>
      </c>
      <c r="BS5">
        <f t="shared" si="0"/>
        <v>4.5788024194371686E-6</v>
      </c>
      <c r="BT5">
        <f t="shared" si="0"/>
        <v>4.5788024194371686E-6</v>
      </c>
      <c r="BU5">
        <f t="shared" si="0"/>
        <v>4.5788024194371686E-6</v>
      </c>
      <c r="BV5">
        <f t="shared" si="0"/>
        <v>4.5788024194371686E-6</v>
      </c>
      <c r="BW5">
        <f t="shared" si="0"/>
        <v>4.5788024194371686E-6</v>
      </c>
      <c r="BX5">
        <f t="shared" si="0"/>
        <v>4.5788024194371686E-6</v>
      </c>
      <c r="BY5">
        <f t="shared" si="0"/>
        <v>4.5788024194371686E-6</v>
      </c>
      <c r="BZ5">
        <f t="shared" si="0"/>
        <v>4.5788024194371686E-6</v>
      </c>
      <c r="CA5">
        <f t="shared" si="0"/>
        <v>4.5788024194371686E-6</v>
      </c>
      <c r="CB5">
        <f t="shared" si="0"/>
        <v>4.5788024194371686E-6</v>
      </c>
      <c r="CC5">
        <f t="shared" si="0"/>
        <v>4.5788024194371686E-6</v>
      </c>
    </row>
    <row r="6" spans="1:81">
      <c r="A6" s="16" t="s">
        <v>328</v>
      </c>
      <c r="B6">
        <f>SUMIFS('Combined Fuel Prices'!G:G,'Combined Fuel Prices'!$C:$C, "lignite",'Combined Fuel Prices'!$AL:$AL,'BFPaT-pretax-electricity'!$A6) * (1-SUMIFS('Tax Percentages'!B:B,'Tax Percentages'!$A:$A,"lignite"))</f>
        <v>1.6575805232835356E-6</v>
      </c>
      <c r="C6">
        <f>SUMIFS('Combined Fuel Prices'!H:H,'Combined Fuel Prices'!$C:$C, "lignite",'Combined Fuel Prices'!$AL:$AL,'BFPaT-pretax-electricity'!$A6) * (1-SUMIFS('Tax Percentages'!C:C,'Tax Percentages'!$A:$A,"lignite"))</f>
        <v>2.4649005419271318E-6</v>
      </c>
      <c r="D6">
        <f>SUMIFS('Combined Fuel Prices'!I:I,'Combined Fuel Prices'!$C:$C, "lignite",'Combined Fuel Prices'!$AL:$AL,'BFPaT-pretax-electricity'!$A6) * (1-SUMIFS('Tax Percentages'!D:D,'Tax Percentages'!$A:$A,"lignite"))</f>
        <v>2.2219309749522927E-6</v>
      </c>
      <c r="E6">
        <f>SUMIFS('Combined Fuel Prices'!J:J,'Combined Fuel Prices'!$C:$C, "lignite",'Combined Fuel Prices'!$AL:$AL,'BFPaT-pretax-electricity'!$A6) * (1-SUMIFS('Tax Percentages'!E:E,'Tax Percentages'!$A:$A,"lignite"))</f>
        <v>2.1171081472167092E-6</v>
      </c>
      <c r="F6">
        <f>SUMIFS('Combined Fuel Prices'!K:K,'Combined Fuel Prices'!$C:$C, "lignite",'Combined Fuel Prices'!$AL:$AL,'BFPaT-pretax-electricity'!$A6) * (1-SUMIFS('Tax Percentages'!F:F,'Tax Percentages'!$A:$A,"lignite"))</f>
        <v>1.98683978958691E-6</v>
      </c>
      <c r="G6">
        <f>SUMIFS('Combined Fuel Prices'!L:L,'Combined Fuel Prices'!$C:$C, "lignite",'Combined Fuel Prices'!$AL:$AL,'BFPaT-pretax-electricity'!$A6) * (1-SUMIFS('Tax Percentages'!G:G,'Tax Percentages'!$A:$A,"lignite"))</f>
        <v>1.9353257068333798E-6</v>
      </c>
      <c r="H6">
        <f>SUMIFS('Combined Fuel Prices'!M:M,'Combined Fuel Prices'!$C:$C, "lignite",'Combined Fuel Prices'!$AL:$AL,'BFPaT-pretax-electricity'!$A6) * (1-SUMIFS('Tax Percentages'!H:H,'Tax Percentages'!$A:$A,"lignite"))</f>
        <v>1.9024120285147654E-6</v>
      </c>
      <c r="I6">
        <f>SUMIFS('Combined Fuel Prices'!N:N,'Combined Fuel Prices'!$C:$C, "lignite",'Combined Fuel Prices'!$AL:$AL,'BFPaT-pretax-electricity'!$A6) * (1-SUMIFS('Tax Percentages'!I:I,'Tax Percentages'!$A:$A,"lignite"))</f>
        <v>1.8911844389624597E-6</v>
      </c>
      <c r="J6">
        <f>SUMIFS('Combined Fuel Prices'!O:O,'Combined Fuel Prices'!$C:$C, "lignite",'Combined Fuel Prices'!$AL:$AL,'BFPaT-pretax-electricity'!$A6) * (1-SUMIFS('Tax Percentages'!J:J,'Tax Percentages'!$A:$A,"lignite"))</f>
        <v>1.8907957527079857E-6</v>
      </c>
      <c r="K6">
        <f>SUMIFS('Combined Fuel Prices'!P:P,'Combined Fuel Prices'!$C:$C, "lignite",'Combined Fuel Prices'!$AL:$AL,'BFPaT-pretax-electricity'!$A6) * (1-SUMIFS('Tax Percentages'!K:K,'Tax Percentages'!$A:$A,"lignite"))</f>
        <v>1.9001159406447145E-6</v>
      </c>
      <c r="L6">
        <f>SUMIFS('Combined Fuel Prices'!Q:Q,'Combined Fuel Prices'!$C:$C, "lignite",'Combined Fuel Prices'!$AL:$AL,'BFPaT-pretax-electricity'!$A6) * (1-SUMIFS('Tax Percentages'!L:L,'Tax Percentages'!$A:$A,"lignite"))</f>
        <v>1.9199120557855492E-6</v>
      </c>
      <c r="M6">
        <f>SUMIFS('Combined Fuel Prices'!R:R,'Combined Fuel Prices'!$C:$C, "lignite",'Combined Fuel Prices'!$AL:$AL,'BFPaT-pretax-electricity'!$A6) * (1-SUMIFS('Tax Percentages'!M:M,'Tax Percentages'!$A:$A,"lignite"))</f>
        <v>1.9393085672651498E-6</v>
      </c>
      <c r="N6">
        <f>SUMIFS('Combined Fuel Prices'!S:S,'Combined Fuel Prices'!$C:$C, "lignite",'Combined Fuel Prices'!$AL:$AL,'BFPaT-pretax-electricity'!$A6) * (1-SUMIFS('Tax Percentages'!N:N,'Tax Percentages'!$A:$A,"lignite"))</f>
        <v>1.9765215779425328E-6</v>
      </c>
      <c r="O6">
        <f>SUMIFS('Combined Fuel Prices'!T:T,'Combined Fuel Prices'!$C:$C, "lignite",'Combined Fuel Prices'!$AL:$AL,'BFPaT-pretax-electricity'!$A6) * (1-SUMIFS('Tax Percentages'!O:O,'Tax Percentages'!$A:$A,"lignite"))</f>
        <v>1.9972039296321393E-6</v>
      </c>
      <c r="P6">
        <f>SUMIFS('Combined Fuel Prices'!U:U,'Combined Fuel Prices'!$C:$C, "lignite",'Combined Fuel Prices'!$AL:$AL,'BFPaT-pretax-electricity'!$A6) * (1-SUMIFS('Tax Percentages'!P:P,'Tax Percentages'!$A:$A,"lignite"))</f>
        <v>2.0120096383517986E-6</v>
      </c>
      <c r="Q6">
        <f>SUMIFS('Combined Fuel Prices'!V:V,'Combined Fuel Prices'!$C:$C, "lignite",'Combined Fuel Prices'!$AL:$AL,'BFPaT-pretax-electricity'!$A6) * (1-SUMIFS('Tax Percentages'!Q:Q,'Tax Percentages'!$A:$A,"lignite"))</f>
        <v>2.0253120888095815E-6</v>
      </c>
      <c r="R6">
        <f>SUMIFS('Combined Fuel Prices'!W:W,'Combined Fuel Prices'!$C:$C, "lignite",'Combined Fuel Prices'!$AL:$AL,'BFPaT-pretax-electricity'!$A6) * (1-SUMIFS('Tax Percentages'!R:R,'Tax Percentages'!$A:$A,"lignite"))</f>
        <v>2.0446173856878735E-6</v>
      </c>
      <c r="S6">
        <f>SUMIFS('Combined Fuel Prices'!X:X,'Combined Fuel Prices'!$C:$C, "lignite",'Combined Fuel Prices'!$AL:$AL,'BFPaT-pretax-electricity'!$A6) * (1-SUMIFS('Tax Percentages'!S:S,'Tax Percentages'!$A:$A,"lignite"))</f>
        <v>2.0696154790636507E-6</v>
      </c>
      <c r="T6">
        <f>SUMIFS('Combined Fuel Prices'!Y:Y,'Combined Fuel Prices'!$C:$C, "lignite",'Combined Fuel Prices'!$AL:$AL,'BFPaT-pretax-electricity'!$A6) * (1-SUMIFS('Tax Percentages'!T:T,'Tax Percentages'!$A:$A,"lignite"))</f>
        <v>2.0779102944137272E-6</v>
      </c>
      <c r="U6">
        <f>SUMIFS('Combined Fuel Prices'!Z:Z,'Combined Fuel Prices'!$C:$C, "lignite",'Combined Fuel Prices'!$AL:$AL,'BFPaT-pretax-electricity'!$A6) * (1-SUMIFS('Tax Percentages'!U:U,'Tax Percentages'!$A:$A,"lignite"))</f>
        <v>2.0922367887676843E-6</v>
      </c>
      <c r="V6">
        <f>SUMIFS('Combined Fuel Prices'!AA:AA,'Combined Fuel Prices'!$C:$C, "lignite",'Combined Fuel Prices'!$AL:$AL,'BFPaT-pretax-electricity'!$A6) * (1-SUMIFS('Tax Percentages'!V:V,'Tax Percentages'!$A:$A,"lignite"))</f>
        <v>2.1054848293503971E-6</v>
      </c>
      <c r="W6">
        <f>SUMIFS('Combined Fuel Prices'!AB:AB,'Combined Fuel Prices'!$C:$C, "lignite",'Combined Fuel Prices'!$AL:$AL,'BFPaT-pretax-electricity'!$A6) * (1-SUMIFS('Tax Percentages'!W:W,'Tax Percentages'!$A:$A,"lignite"))</f>
        <v>2.1095692681692025E-6</v>
      </c>
      <c r="X6">
        <f>SUMIFS('Combined Fuel Prices'!AC:AC,'Combined Fuel Prices'!$C:$C, "lignite",'Combined Fuel Prices'!$AL:$AL,'BFPaT-pretax-electricity'!$A6) * (1-SUMIFS('Tax Percentages'!X:X,'Tax Percentages'!$A:$A,"lignite"))</f>
        <v>2.1110998531652415E-6</v>
      </c>
      <c r="Y6">
        <f>SUMIFS('Combined Fuel Prices'!AD:AD,'Combined Fuel Prices'!$C:$C, "lignite",'Combined Fuel Prices'!$AL:$AL,'BFPaT-pretax-electricity'!$A6) * (1-SUMIFS('Tax Percentages'!Y:Y,'Tax Percentages'!$A:$A,"lignite"))</f>
        <v>2.1108395848454581E-6</v>
      </c>
      <c r="Z6">
        <f>SUMIFS('Combined Fuel Prices'!AE:AE,'Combined Fuel Prices'!$C:$C, "lignite",'Combined Fuel Prices'!$AL:$AL,'BFPaT-pretax-electricity'!$A6) * (1-SUMIFS('Tax Percentages'!Z:Z,'Tax Percentages'!$A:$A,"lignite"))</f>
        <v>2.1168659047977432E-6</v>
      </c>
      <c r="AA6">
        <f>SUMIFS('Combined Fuel Prices'!AF:AF,'Combined Fuel Prices'!$C:$C, "lignite",'Combined Fuel Prices'!$AL:$AL,'BFPaT-pretax-electricity'!$A6) * (1-SUMIFS('Tax Percentages'!AA:AA,'Tax Percentages'!$A:$A,"lignite"))</f>
        <v>2.1247879338893991E-6</v>
      </c>
      <c r="AB6">
        <f>SUMIFS('Combined Fuel Prices'!AG:AG,'Combined Fuel Prices'!$C:$C, "lignite",'Combined Fuel Prices'!$AL:$AL,'BFPaT-pretax-electricity'!$A6) * (1-SUMIFS('Tax Percentages'!AB:AB,'Tax Percentages'!$A:$A,"lignite"))</f>
        <v>2.1270955370769251E-6</v>
      </c>
      <c r="AC6">
        <f>SUMIFS('Combined Fuel Prices'!AH:AH,'Combined Fuel Prices'!$C:$C, "lignite",'Combined Fuel Prices'!$AL:$AL,'BFPaT-pretax-electricity'!$A6) * (1-SUMIFS('Tax Percentages'!AC:AC,'Tax Percentages'!$A:$A,"lignite"))</f>
        <v>2.1313049392351796E-6</v>
      </c>
      <c r="AD6">
        <f>SUMIFS('Combined Fuel Prices'!AI:AI,'Combined Fuel Prices'!$C:$C, "lignite",'Combined Fuel Prices'!$AL:$AL,'BFPaT-pretax-electricity'!$A6) * (1-SUMIFS('Tax Percentages'!AD:AD,'Tax Percentages'!$A:$A,"lignite"))</f>
        <v>2.133623636988196E-6</v>
      </c>
      <c r="AE6">
        <f>SUMIFS('Combined Fuel Prices'!AJ:AJ,'Combined Fuel Prices'!$C:$C, "lignite",'Combined Fuel Prices'!$AL:$AL,'BFPaT-pretax-electricity'!$A6) * (1-SUMIFS('Tax Percentages'!AE:AE,'Tax Percentages'!$A:$A,"lignite"))</f>
        <v>2.1313578875507242E-6</v>
      </c>
      <c r="AF6">
        <f t="shared" si="1"/>
        <v>2.1313578875507242E-6</v>
      </c>
      <c r="AG6">
        <f t="shared" si="0"/>
        <v>2.1313578875507242E-6</v>
      </c>
      <c r="AH6">
        <f t="shared" si="0"/>
        <v>2.1313578875507242E-6</v>
      </c>
      <c r="AI6">
        <f t="shared" si="0"/>
        <v>2.1313578875507242E-6</v>
      </c>
      <c r="AJ6">
        <f t="shared" si="0"/>
        <v>2.1313578875507242E-6</v>
      </c>
      <c r="AK6">
        <f t="shared" si="0"/>
        <v>2.1313578875507242E-6</v>
      </c>
      <c r="AL6">
        <f t="shared" si="0"/>
        <v>2.1313578875507242E-6</v>
      </c>
      <c r="AM6">
        <f t="shared" si="0"/>
        <v>2.1313578875507242E-6</v>
      </c>
      <c r="AN6">
        <f t="shared" si="0"/>
        <v>2.1313578875507242E-6</v>
      </c>
      <c r="AO6">
        <f t="shared" si="0"/>
        <v>2.1313578875507242E-6</v>
      </c>
      <c r="AP6">
        <f t="shared" si="0"/>
        <v>2.1313578875507242E-6</v>
      </c>
      <c r="AQ6">
        <f t="shared" si="0"/>
        <v>2.1313578875507242E-6</v>
      </c>
      <c r="AR6">
        <f t="shared" si="0"/>
        <v>2.1313578875507242E-6</v>
      </c>
      <c r="AS6">
        <f t="shared" si="0"/>
        <v>2.1313578875507242E-6</v>
      </c>
      <c r="AT6">
        <f t="shared" si="0"/>
        <v>2.1313578875507242E-6</v>
      </c>
      <c r="AU6">
        <f t="shared" si="0"/>
        <v>2.1313578875507242E-6</v>
      </c>
      <c r="AV6">
        <f t="shared" si="0"/>
        <v>2.1313578875507242E-6</v>
      </c>
      <c r="AW6">
        <f t="shared" si="0"/>
        <v>2.1313578875507242E-6</v>
      </c>
      <c r="AX6">
        <f t="shared" si="0"/>
        <v>2.1313578875507242E-6</v>
      </c>
      <c r="AY6">
        <f t="shared" si="0"/>
        <v>2.1313578875507242E-6</v>
      </c>
      <c r="AZ6">
        <f t="shared" si="0"/>
        <v>2.1313578875507242E-6</v>
      </c>
      <c r="BA6">
        <f t="shared" si="0"/>
        <v>2.1313578875507242E-6</v>
      </c>
      <c r="BB6">
        <f t="shared" si="0"/>
        <v>2.1313578875507242E-6</v>
      </c>
      <c r="BC6">
        <f t="shared" si="0"/>
        <v>2.1313578875507242E-6</v>
      </c>
      <c r="BD6">
        <f t="shared" si="0"/>
        <v>2.1313578875507242E-6</v>
      </c>
      <c r="BE6">
        <f t="shared" si="0"/>
        <v>2.1313578875507242E-6</v>
      </c>
      <c r="BF6">
        <f t="shared" si="0"/>
        <v>2.1313578875507242E-6</v>
      </c>
      <c r="BG6">
        <f t="shared" si="0"/>
        <v>2.1313578875507242E-6</v>
      </c>
      <c r="BH6">
        <f t="shared" si="0"/>
        <v>2.1313578875507242E-6</v>
      </c>
      <c r="BI6">
        <f t="shared" si="0"/>
        <v>2.1313578875507242E-6</v>
      </c>
      <c r="BJ6">
        <f t="shared" si="0"/>
        <v>2.1313578875507242E-6</v>
      </c>
      <c r="BK6">
        <f t="shared" si="0"/>
        <v>2.1313578875507242E-6</v>
      </c>
      <c r="BL6">
        <f t="shared" si="0"/>
        <v>2.1313578875507242E-6</v>
      </c>
      <c r="BM6">
        <f t="shared" si="0"/>
        <v>2.1313578875507242E-6</v>
      </c>
      <c r="BN6">
        <f t="shared" si="0"/>
        <v>2.1313578875507242E-6</v>
      </c>
      <c r="BO6">
        <f t="shared" si="0"/>
        <v>2.1313578875507242E-6</v>
      </c>
      <c r="BP6">
        <f t="shared" si="0"/>
        <v>2.1313578875507242E-6</v>
      </c>
      <c r="BQ6">
        <f t="shared" si="0"/>
        <v>2.1313578875507242E-6</v>
      </c>
      <c r="BR6">
        <f t="shared" si="0"/>
        <v>2.1313578875507242E-6</v>
      </c>
      <c r="BS6">
        <f t="shared" si="0"/>
        <v>2.1313578875507242E-6</v>
      </c>
      <c r="BT6">
        <f t="shared" si="0"/>
        <v>2.1313578875507242E-6</v>
      </c>
      <c r="BU6">
        <f t="shared" si="0"/>
        <v>2.1313578875507242E-6</v>
      </c>
      <c r="BV6">
        <f t="shared" si="0"/>
        <v>2.1313578875507242E-6</v>
      </c>
      <c r="BW6">
        <f t="shared" si="0"/>
        <v>2.1313578875507242E-6</v>
      </c>
      <c r="BX6">
        <f t="shared" si="0"/>
        <v>2.1313578875507242E-6</v>
      </c>
      <c r="BY6">
        <f t="shared" si="0"/>
        <v>2.1313578875507242E-6</v>
      </c>
      <c r="BZ6">
        <f t="shared" si="0"/>
        <v>2.1313578875507242E-6</v>
      </c>
      <c r="CA6">
        <f t="shared" si="0"/>
        <v>2.1313578875507242E-6</v>
      </c>
      <c r="CB6">
        <f t="shared" si="0"/>
        <v>2.1313578875507242E-6</v>
      </c>
      <c r="CC6">
        <f t="shared" si="0"/>
        <v>2.1313578875507242E-6</v>
      </c>
    </row>
    <row r="7" spans="1:81">
      <c r="A7" s="16" t="s">
        <v>329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0.40625" bestFit="1" customWidth="1"/>
    <col min="25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5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6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7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8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29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0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1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1.40625" bestFit="1" customWidth="1"/>
    <col min="25" max="25" width="10.40625" bestFit="1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9.7101053253127637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3870378330401479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2.0015099601671448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2141735348232054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2.04322156935525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053176903045792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0662738761808231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0760132263452833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2.0918844995013754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1076913124578232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1277319048127354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2.1460955274023531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2.1629964894618563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1809733508536067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2004111984845714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2152403929845932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2317224474609527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249705168870852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2.25991198105455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2.2744182048399929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2.2951278438384875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2.2977703771657295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2.3085906495351371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2.3163844736739653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2.3257064231170917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2.351668814955703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2.351587779276151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2.3711545473064047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2.3856316384301868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2.3968110461976132E-5</v>
      </c>
      <c r="AF2">
        <f>AE2</f>
        <v>2.3968110461976132E-5</v>
      </c>
      <c r="AG2">
        <f t="shared" ref="AG2:CC7" si="0">AF2</f>
        <v>2.3968110461976132E-5</v>
      </c>
      <c r="AH2">
        <f t="shared" si="0"/>
        <v>2.3968110461976132E-5</v>
      </c>
      <c r="AI2">
        <f t="shared" si="0"/>
        <v>2.3968110461976132E-5</v>
      </c>
      <c r="AJ2">
        <f t="shared" si="0"/>
        <v>2.3968110461976132E-5</v>
      </c>
      <c r="AK2">
        <f t="shared" si="0"/>
        <v>2.3968110461976132E-5</v>
      </c>
      <c r="AL2">
        <f t="shared" si="0"/>
        <v>2.3968110461976132E-5</v>
      </c>
      <c r="AM2">
        <f t="shared" si="0"/>
        <v>2.3968110461976132E-5</v>
      </c>
      <c r="AN2">
        <f t="shared" si="0"/>
        <v>2.3968110461976132E-5</v>
      </c>
      <c r="AO2">
        <f t="shared" si="0"/>
        <v>2.3968110461976132E-5</v>
      </c>
      <c r="AP2">
        <f t="shared" si="0"/>
        <v>2.3968110461976132E-5</v>
      </c>
      <c r="AQ2">
        <f t="shared" si="0"/>
        <v>2.3968110461976132E-5</v>
      </c>
      <c r="AR2">
        <f t="shared" si="0"/>
        <v>2.3968110461976132E-5</v>
      </c>
      <c r="AS2">
        <f t="shared" si="0"/>
        <v>2.3968110461976132E-5</v>
      </c>
      <c r="AT2">
        <f t="shared" si="0"/>
        <v>2.3968110461976132E-5</v>
      </c>
      <c r="AU2">
        <f t="shared" si="0"/>
        <v>2.3968110461976132E-5</v>
      </c>
      <c r="AV2">
        <f t="shared" si="0"/>
        <v>2.3968110461976132E-5</v>
      </c>
      <c r="AW2">
        <f t="shared" si="0"/>
        <v>2.3968110461976132E-5</v>
      </c>
      <c r="AX2">
        <f t="shared" si="0"/>
        <v>2.3968110461976132E-5</v>
      </c>
      <c r="AY2">
        <f t="shared" si="0"/>
        <v>2.3968110461976132E-5</v>
      </c>
      <c r="AZ2">
        <f t="shared" si="0"/>
        <v>2.3968110461976132E-5</v>
      </c>
      <c r="BA2">
        <f t="shared" si="0"/>
        <v>2.3968110461976132E-5</v>
      </c>
      <c r="BB2">
        <f t="shared" si="0"/>
        <v>2.3968110461976132E-5</v>
      </c>
      <c r="BC2">
        <f t="shared" si="0"/>
        <v>2.3968110461976132E-5</v>
      </c>
      <c r="BD2">
        <f t="shared" si="0"/>
        <v>2.3968110461976132E-5</v>
      </c>
      <c r="BE2">
        <f t="shared" si="0"/>
        <v>2.3968110461976132E-5</v>
      </c>
      <c r="BF2">
        <f t="shared" si="0"/>
        <v>2.3968110461976132E-5</v>
      </c>
      <c r="BG2">
        <f t="shared" si="0"/>
        <v>2.3968110461976132E-5</v>
      </c>
      <c r="BH2">
        <f t="shared" si="0"/>
        <v>2.3968110461976132E-5</v>
      </c>
      <c r="BI2">
        <f t="shared" si="0"/>
        <v>2.3968110461976132E-5</v>
      </c>
      <c r="BJ2">
        <f t="shared" si="0"/>
        <v>2.3968110461976132E-5</v>
      </c>
      <c r="BK2">
        <f t="shared" si="0"/>
        <v>2.3968110461976132E-5</v>
      </c>
      <c r="BL2">
        <f t="shared" si="0"/>
        <v>2.3968110461976132E-5</v>
      </c>
      <c r="BM2">
        <f t="shared" si="0"/>
        <v>2.3968110461976132E-5</v>
      </c>
      <c r="BN2">
        <f t="shared" si="0"/>
        <v>2.3968110461976132E-5</v>
      </c>
      <c r="BO2">
        <f t="shared" si="0"/>
        <v>2.3968110461976132E-5</v>
      </c>
      <c r="BP2">
        <f t="shared" si="0"/>
        <v>2.3968110461976132E-5</v>
      </c>
      <c r="BQ2">
        <f t="shared" si="0"/>
        <v>2.3968110461976132E-5</v>
      </c>
      <c r="BR2">
        <f t="shared" si="0"/>
        <v>2.3968110461976132E-5</v>
      </c>
      <c r="BS2">
        <f t="shared" si="0"/>
        <v>2.3968110461976132E-5</v>
      </c>
      <c r="BT2">
        <f t="shared" si="0"/>
        <v>2.3968110461976132E-5</v>
      </c>
      <c r="BU2">
        <f t="shared" si="0"/>
        <v>2.3968110461976132E-5</v>
      </c>
      <c r="BV2">
        <f t="shared" si="0"/>
        <v>2.3968110461976132E-5</v>
      </c>
      <c r="BW2">
        <f t="shared" si="0"/>
        <v>2.3968110461976132E-5</v>
      </c>
      <c r="BX2">
        <f t="shared" si="0"/>
        <v>2.3968110461976132E-5</v>
      </c>
      <c r="BY2">
        <f t="shared" si="0"/>
        <v>2.3968110461976132E-5</v>
      </c>
      <c r="BZ2">
        <f t="shared" si="0"/>
        <v>2.3968110461976132E-5</v>
      </c>
      <c r="CA2">
        <f t="shared" si="0"/>
        <v>2.3968110461976132E-5</v>
      </c>
      <c r="CB2">
        <f t="shared" si="0"/>
        <v>2.3968110461976132E-5</v>
      </c>
      <c r="CC2">
        <f t="shared" si="0"/>
        <v>2.3968110461976132E-5</v>
      </c>
    </row>
    <row r="3" spans="1:81">
      <c r="A3" s="16" t="s">
        <v>325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506390080082664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9272838105830268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6311291302737947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626659583768517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941228634676724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0669789564407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4685854790840972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4534399055065969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4629478405829719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4721615258218442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48384613158204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4944799767012173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041830545021154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14850378986937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265840263867173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358860684835452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461454975777583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5570384750346944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563765984628448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5724755340984052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5854185339966465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5870923998955076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942196142093758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991057586926628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6050782932336178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213433267009061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21436290811015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338885671632749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43237603232063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6503510981728539E-5</v>
      </c>
      <c r="AF3">
        <f t="shared" ref="AF3:AU9" si="1">AE3</f>
        <v>1.6503510981728539E-5</v>
      </c>
      <c r="AG3">
        <f t="shared" si="1"/>
        <v>1.6503510981728539E-5</v>
      </c>
      <c r="AH3">
        <f t="shared" si="1"/>
        <v>1.6503510981728539E-5</v>
      </c>
      <c r="AI3">
        <f t="shared" si="1"/>
        <v>1.6503510981728539E-5</v>
      </c>
      <c r="AJ3">
        <f t="shared" si="1"/>
        <v>1.6503510981728539E-5</v>
      </c>
      <c r="AK3">
        <f t="shared" si="1"/>
        <v>1.6503510981728539E-5</v>
      </c>
      <c r="AL3">
        <f t="shared" si="1"/>
        <v>1.6503510981728539E-5</v>
      </c>
      <c r="AM3">
        <f t="shared" si="1"/>
        <v>1.6503510981728539E-5</v>
      </c>
      <c r="AN3">
        <f t="shared" si="1"/>
        <v>1.6503510981728539E-5</v>
      </c>
      <c r="AO3">
        <f t="shared" si="1"/>
        <v>1.6503510981728539E-5</v>
      </c>
      <c r="AP3">
        <f t="shared" si="1"/>
        <v>1.6503510981728539E-5</v>
      </c>
      <c r="AQ3">
        <f t="shared" si="1"/>
        <v>1.6503510981728539E-5</v>
      </c>
      <c r="AR3">
        <f t="shared" si="1"/>
        <v>1.6503510981728539E-5</v>
      </c>
      <c r="AS3">
        <f t="shared" si="1"/>
        <v>1.6503510981728539E-5</v>
      </c>
      <c r="AT3">
        <f t="shared" si="1"/>
        <v>1.6503510981728539E-5</v>
      </c>
      <c r="AU3">
        <f t="shared" si="1"/>
        <v>1.6503510981728539E-5</v>
      </c>
      <c r="AV3">
        <f t="shared" si="0"/>
        <v>1.6503510981728539E-5</v>
      </c>
      <c r="AW3">
        <f t="shared" si="0"/>
        <v>1.6503510981728539E-5</v>
      </c>
      <c r="AX3">
        <f t="shared" si="0"/>
        <v>1.6503510981728539E-5</v>
      </c>
      <c r="AY3">
        <f t="shared" si="0"/>
        <v>1.6503510981728539E-5</v>
      </c>
      <c r="AZ3">
        <f t="shared" si="0"/>
        <v>1.6503510981728539E-5</v>
      </c>
      <c r="BA3">
        <f t="shared" si="0"/>
        <v>1.6503510981728539E-5</v>
      </c>
      <c r="BB3">
        <f t="shared" si="0"/>
        <v>1.6503510981728539E-5</v>
      </c>
      <c r="BC3">
        <f t="shared" si="0"/>
        <v>1.6503510981728539E-5</v>
      </c>
      <c r="BD3">
        <f t="shared" si="0"/>
        <v>1.6503510981728539E-5</v>
      </c>
      <c r="BE3">
        <f t="shared" si="0"/>
        <v>1.6503510981728539E-5</v>
      </c>
      <c r="BF3">
        <f t="shared" si="0"/>
        <v>1.6503510981728539E-5</v>
      </c>
      <c r="BG3">
        <f t="shared" si="0"/>
        <v>1.6503510981728539E-5</v>
      </c>
      <c r="BH3">
        <f t="shared" si="0"/>
        <v>1.6503510981728539E-5</v>
      </c>
      <c r="BI3">
        <f t="shared" si="0"/>
        <v>1.6503510981728539E-5</v>
      </c>
      <c r="BJ3">
        <f t="shared" si="0"/>
        <v>1.6503510981728539E-5</v>
      </c>
      <c r="BK3">
        <f t="shared" si="0"/>
        <v>1.6503510981728539E-5</v>
      </c>
      <c r="BL3">
        <f t="shared" si="0"/>
        <v>1.6503510981728539E-5</v>
      </c>
      <c r="BM3">
        <f t="shared" si="0"/>
        <v>1.6503510981728539E-5</v>
      </c>
      <c r="BN3">
        <f t="shared" si="0"/>
        <v>1.6503510981728539E-5</v>
      </c>
      <c r="BO3">
        <f t="shared" si="0"/>
        <v>1.6503510981728539E-5</v>
      </c>
      <c r="BP3">
        <f t="shared" si="0"/>
        <v>1.6503510981728539E-5</v>
      </c>
      <c r="BQ3">
        <f t="shared" si="0"/>
        <v>1.6503510981728539E-5</v>
      </c>
      <c r="BR3">
        <f t="shared" si="0"/>
        <v>1.6503510981728539E-5</v>
      </c>
      <c r="BS3">
        <f t="shared" si="0"/>
        <v>1.6503510981728539E-5</v>
      </c>
      <c r="BT3">
        <f t="shared" si="0"/>
        <v>1.6503510981728539E-5</v>
      </c>
      <c r="BU3">
        <f t="shared" si="0"/>
        <v>1.6503510981728539E-5</v>
      </c>
      <c r="BV3">
        <f t="shared" si="0"/>
        <v>1.6503510981728539E-5</v>
      </c>
      <c r="BW3">
        <f t="shared" si="0"/>
        <v>1.6503510981728539E-5</v>
      </c>
      <c r="BX3">
        <f t="shared" si="0"/>
        <v>1.6503510981728539E-5</v>
      </c>
      <c r="BY3">
        <f t="shared" si="0"/>
        <v>1.6503510981728539E-5</v>
      </c>
      <c r="BZ3">
        <f t="shared" si="0"/>
        <v>1.6503510981728539E-5</v>
      </c>
      <c r="CA3">
        <f t="shared" si="0"/>
        <v>1.6503510981728539E-5</v>
      </c>
      <c r="CB3">
        <f t="shared" si="0"/>
        <v>1.6503510981728539E-5</v>
      </c>
      <c r="CC3">
        <f t="shared" si="0"/>
        <v>1.6503510981728539E-5</v>
      </c>
    </row>
    <row r="4" spans="1:81">
      <c r="A4" s="16" t="s">
        <v>326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9219313577148754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9219313577148754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9219313577148754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9219313577148754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9219313577148754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9219313577148754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9219313577148754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9219313577148754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9219313577148754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9219313577148754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9219313577148754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9219313577148754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9219313577148754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9219313577148754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9219313577148754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9219313577148754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9219313577148754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9219313577148754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9219313577148754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9219313577148754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9219313577148754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9219313577148754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9219313577148754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9219313577148754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9219313577148754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9219313577148754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9219313577148754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9219313577148754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9219313577148754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9219313577148754E-6</v>
      </c>
      <c r="AF4">
        <f t="shared" si="1"/>
        <v>9.9219313577148754E-6</v>
      </c>
      <c r="AG4">
        <f t="shared" si="0"/>
        <v>9.9219313577148754E-6</v>
      </c>
      <c r="AH4">
        <f t="shared" si="0"/>
        <v>9.9219313577148754E-6</v>
      </c>
      <c r="AI4">
        <f t="shared" si="0"/>
        <v>9.9219313577148754E-6</v>
      </c>
      <c r="AJ4">
        <f t="shared" si="0"/>
        <v>9.9219313577148754E-6</v>
      </c>
      <c r="AK4">
        <f t="shared" si="0"/>
        <v>9.9219313577148754E-6</v>
      </c>
      <c r="AL4">
        <f t="shared" si="0"/>
        <v>9.9219313577148754E-6</v>
      </c>
      <c r="AM4">
        <f t="shared" si="0"/>
        <v>9.9219313577148754E-6</v>
      </c>
      <c r="AN4">
        <f t="shared" si="0"/>
        <v>9.9219313577148754E-6</v>
      </c>
      <c r="AO4">
        <f t="shared" si="0"/>
        <v>9.9219313577148754E-6</v>
      </c>
      <c r="AP4">
        <f t="shared" si="0"/>
        <v>9.9219313577148754E-6</v>
      </c>
      <c r="AQ4">
        <f t="shared" si="0"/>
        <v>9.9219313577148754E-6</v>
      </c>
      <c r="AR4">
        <f t="shared" si="0"/>
        <v>9.9219313577148754E-6</v>
      </c>
      <c r="AS4">
        <f t="shared" si="0"/>
        <v>9.9219313577148754E-6</v>
      </c>
      <c r="AT4">
        <f t="shared" si="0"/>
        <v>9.9219313577148754E-6</v>
      </c>
      <c r="AU4">
        <f t="shared" si="0"/>
        <v>9.9219313577148754E-6</v>
      </c>
      <c r="AV4">
        <f t="shared" si="0"/>
        <v>9.9219313577148754E-6</v>
      </c>
      <c r="AW4">
        <f t="shared" si="0"/>
        <v>9.9219313577148754E-6</v>
      </c>
      <c r="AX4">
        <f t="shared" si="0"/>
        <v>9.9219313577148754E-6</v>
      </c>
      <c r="AY4">
        <f t="shared" si="0"/>
        <v>9.9219313577148754E-6</v>
      </c>
      <c r="AZ4">
        <f t="shared" si="0"/>
        <v>9.9219313577148754E-6</v>
      </c>
      <c r="BA4">
        <f t="shared" si="0"/>
        <v>9.9219313577148754E-6</v>
      </c>
      <c r="BB4">
        <f t="shared" si="0"/>
        <v>9.9219313577148754E-6</v>
      </c>
      <c r="BC4">
        <f t="shared" si="0"/>
        <v>9.9219313577148754E-6</v>
      </c>
      <c r="BD4">
        <f t="shared" si="0"/>
        <v>9.9219313577148754E-6</v>
      </c>
      <c r="BE4">
        <f t="shared" si="0"/>
        <v>9.9219313577148754E-6</v>
      </c>
      <c r="BF4">
        <f t="shared" si="0"/>
        <v>9.9219313577148754E-6</v>
      </c>
      <c r="BG4">
        <f t="shared" si="0"/>
        <v>9.9219313577148754E-6</v>
      </c>
      <c r="BH4">
        <f t="shared" si="0"/>
        <v>9.9219313577148754E-6</v>
      </c>
      <c r="BI4">
        <f t="shared" si="0"/>
        <v>9.9219313577148754E-6</v>
      </c>
      <c r="BJ4">
        <f t="shared" si="0"/>
        <v>9.9219313577148754E-6</v>
      </c>
      <c r="BK4">
        <f t="shared" si="0"/>
        <v>9.9219313577148754E-6</v>
      </c>
      <c r="BL4">
        <f t="shared" si="0"/>
        <v>9.9219313577148754E-6</v>
      </c>
      <c r="BM4">
        <f t="shared" si="0"/>
        <v>9.9219313577148754E-6</v>
      </c>
      <c r="BN4">
        <f t="shared" si="0"/>
        <v>9.9219313577148754E-6</v>
      </c>
      <c r="BO4">
        <f t="shared" si="0"/>
        <v>9.9219313577148754E-6</v>
      </c>
      <c r="BP4">
        <f t="shared" si="0"/>
        <v>9.9219313577148754E-6</v>
      </c>
      <c r="BQ4">
        <f t="shared" si="0"/>
        <v>9.9219313577148754E-6</v>
      </c>
      <c r="BR4">
        <f t="shared" si="0"/>
        <v>9.9219313577148754E-6</v>
      </c>
      <c r="BS4">
        <f t="shared" si="0"/>
        <v>9.9219313577148754E-6</v>
      </c>
      <c r="BT4">
        <f t="shared" si="0"/>
        <v>9.9219313577148754E-6</v>
      </c>
      <c r="BU4">
        <f t="shared" si="0"/>
        <v>9.9219313577148754E-6</v>
      </c>
      <c r="BV4">
        <f t="shared" si="0"/>
        <v>9.9219313577148754E-6</v>
      </c>
      <c r="BW4">
        <f t="shared" si="0"/>
        <v>9.9219313577148754E-6</v>
      </c>
      <c r="BX4">
        <f t="shared" si="0"/>
        <v>9.9219313577148754E-6</v>
      </c>
      <c r="BY4">
        <f t="shared" si="0"/>
        <v>9.9219313577148754E-6</v>
      </c>
      <c r="BZ4">
        <f t="shared" si="0"/>
        <v>9.9219313577148754E-6</v>
      </c>
      <c r="CA4">
        <f t="shared" si="0"/>
        <v>9.9219313577148754E-6</v>
      </c>
      <c r="CB4">
        <f t="shared" si="0"/>
        <v>9.9219313577148754E-6</v>
      </c>
      <c r="CC4">
        <f t="shared" si="0"/>
        <v>9.9219313577148754E-6</v>
      </c>
    </row>
    <row r="5" spans="1:81">
      <c r="A5" s="16" t="s">
        <v>327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9219313577148754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721240081377209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75519719539359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4169618601355179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4835796202718518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7127583951444525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9438053821982487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1706735949567237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1836528268276656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1962302400391522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2121811130709068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2266971790216291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2399429389564249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2545047074120665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270522247400536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2832202760913664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2972255082332857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3120954541303529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3212790021218225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3331683620253099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3508370622373648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3531219079572855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3628513702735662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3695214202575093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3776743557986064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399877527171482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4000044319863637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4170032480819769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4297652882322947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4394758825419581E-5</v>
      </c>
      <c r="AF5">
        <f t="shared" si="1"/>
        <v>2.4394758825419581E-5</v>
      </c>
      <c r="AG5">
        <f t="shared" si="0"/>
        <v>2.4394758825419581E-5</v>
      </c>
      <c r="AH5">
        <f t="shared" si="0"/>
        <v>2.4394758825419581E-5</v>
      </c>
      <c r="AI5">
        <f t="shared" si="0"/>
        <v>2.4394758825419581E-5</v>
      </c>
      <c r="AJ5">
        <f t="shared" si="0"/>
        <v>2.4394758825419581E-5</v>
      </c>
      <c r="AK5">
        <f t="shared" si="0"/>
        <v>2.4394758825419581E-5</v>
      </c>
      <c r="AL5">
        <f t="shared" si="0"/>
        <v>2.4394758825419581E-5</v>
      </c>
      <c r="AM5">
        <f t="shared" si="0"/>
        <v>2.4394758825419581E-5</v>
      </c>
      <c r="AN5">
        <f t="shared" si="0"/>
        <v>2.4394758825419581E-5</v>
      </c>
      <c r="AO5">
        <f t="shared" si="0"/>
        <v>2.4394758825419581E-5</v>
      </c>
      <c r="AP5">
        <f t="shared" si="0"/>
        <v>2.4394758825419581E-5</v>
      </c>
      <c r="AQ5">
        <f t="shared" si="0"/>
        <v>2.4394758825419581E-5</v>
      </c>
      <c r="AR5">
        <f t="shared" si="0"/>
        <v>2.4394758825419581E-5</v>
      </c>
      <c r="AS5">
        <f t="shared" si="0"/>
        <v>2.4394758825419581E-5</v>
      </c>
      <c r="AT5">
        <f t="shared" si="0"/>
        <v>2.4394758825419581E-5</v>
      </c>
      <c r="AU5">
        <f t="shared" si="0"/>
        <v>2.4394758825419581E-5</v>
      </c>
      <c r="AV5">
        <f t="shared" si="0"/>
        <v>2.4394758825419581E-5</v>
      </c>
      <c r="AW5">
        <f t="shared" si="0"/>
        <v>2.4394758825419581E-5</v>
      </c>
      <c r="AX5">
        <f t="shared" si="0"/>
        <v>2.4394758825419581E-5</v>
      </c>
      <c r="AY5">
        <f t="shared" si="0"/>
        <v>2.4394758825419581E-5</v>
      </c>
      <c r="AZ5">
        <f t="shared" si="0"/>
        <v>2.4394758825419581E-5</v>
      </c>
      <c r="BA5">
        <f t="shared" si="0"/>
        <v>2.4394758825419581E-5</v>
      </c>
      <c r="BB5">
        <f t="shared" si="0"/>
        <v>2.4394758825419581E-5</v>
      </c>
      <c r="BC5">
        <f t="shared" si="0"/>
        <v>2.4394758825419581E-5</v>
      </c>
      <c r="BD5">
        <f t="shared" si="0"/>
        <v>2.4394758825419581E-5</v>
      </c>
      <c r="BE5">
        <f t="shared" si="0"/>
        <v>2.4394758825419581E-5</v>
      </c>
      <c r="BF5">
        <f t="shared" si="0"/>
        <v>2.4394758825419581E-5</v>
      </c>
      <c r="BG5">
        <f t="shared" si="0"/>
        <v>2.4394758825419581E-5</v>
      </c>
      <c r="BH5">
        <f t="shared" si="0"/>
        <v>2.4394758825419581E-5</v>
      </c>
      <c r="BI5">
        <f t="shared" si="0"/>
        <v>2.4394758825419581E-5</v>
      </c>
      <c r="BJ5">
        <f t="shared" si="0"/>
        <v>2.4394758825419581E-5</v>
      </c>
      <c r="BK5">
        <f t="shared" si="0"/>
        <v>2.4394758825419581E-5</v>
      </c>
      <c r="BL5">
        <f t="shared" si="0"/>
        <v>2.4394758825419581E-5</v>
      </c>
      <c r="BM5">
        <f t="shared" si="0"/>
        <v>2.4394758825419581E-5</v>
      </c>
      <c r="BN5">
        <f t="shared" si="0"/>
        <v>2.4394758825419581E-5</v>
      </c>
      <c r="BO5">
        <f t="shared" si="0"/>
        <v>2.4394758825419581E-5</v>
      </c>
      <c r="BP5">
        <f t="shared" si="0"/>
        <v>2.4394758825419581E-5</v>
      </c>
      <c r="BQ5">
        <f t="shared" si="0"/>
        <v>2.4394758825419581E-5</v>
      </c>
      <c r="BR5">
        <f t="shared" si="0"/>
        <v>2.4394758825419581E-5</v>
      </c>
      <c r="BS5">
        <f t="shared" si="0"/>
        <v>2.4394758825419581E-5</v>
      </c>
      <c r="BT5">
        <f t="shared" si="0"/>
        <v>2.4394758825419581E-5</v>
      </c>
      <c r="BU5">
        <f t="shared" si="0"/>
        <v>2.4394758825419581E-5</v>
      </c>
      <c r="BV5">
        <f t="shared" si="0"/>
        <v>2.4394758825419581E-5</v>
      </c>
      <c r="BW5">
        <f t="shared" si="0"/>
        <v>2.4394758825419581E-5</v>
      </c>
      <c r="BX5">
        <f t="shared" si="0"/>
        <v>2.4394758825419581E-5</v>
      </c>
      <c r="BY5">
        <f t="shared" si="0"/>
        <v>2.4394758825419581E-5</v>
      </c>
      <c r="BZ5">
        <f t="shared" si="0"/>
        <v>2.4394758825419581E-5</v>
      </c>
      <c r="CA5">
        <f t="shared" si="0"/>
        <v>2.4394758825419581E-5</v>
      </c>
      <c r="CB5">
        <f t="shared" si="0"/>
        <v>2.4394758825419581E-5</v>
      </c>
      <c r="CC5">
        <f t="shared" si="0"/>
        <v>2.4394758825419581E-5</v>
      </c>
    </row>
    <row r="6" spans="1:81">
      <c r="A6" s="16" t="s">
        <v>328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9219313577148754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855057578022264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82754754852122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4269547229954398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947878673178479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7266162624264566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960329354115515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1898267995818716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2029205552966926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2156089468558473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231700564371635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24634471461018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2597073501319076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274397606137028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2905564788535989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3033665501575673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3174953591825612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3324965118705496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3417610920237748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3537553591522007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3715799613070478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3738849676433377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3837002790633571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3904291830511908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3986540570187178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4210531407966734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4211811653717499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4383299726055156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4512046201819343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4610008971111665E-5</v>
      </c>
      <c r="AF6">
        <f t="shared" si="1"/>
        <v>2.4610008971111665E-5</v>
      </c>
      <c r="AG6">
        <f t="shared" si="0"/>
        <v>2.4610008971111665E-5</v>
      </c>
      <c r="AH6">
        <f t="shared" si="0"/>
        <v>2.4610008971111665E-5</v>
      </c>
      <c r="AI6">
        <f t="shared" si="0"/>
        <v>2.4610008971111665E-5</v>
      </c>
      <c r="AJ6">
        <f t="shared" si="0"/>
        <v>2.4610008971111665E-5</v>
      </c>
      <c r="AK6">
        <f t="shared" si="0"/>
        <v>2.4610008971111665E-5</v>
      </c>
      <c r="AL6">
        <f t="shared" si="0"/>
        <v>2.4610008971111665E-5</v>
      </c>
      <c r="AM6">
        <f t="shared" si="0"/>
        <v>2.4610008971111665E-5</v>
      </c>
      <c r="AN6">
        <f t="shared" si="0"/>
        <v>2.4610008971111665E-5</v>
      </c>
      <c r="AO6">
        <f t="shared" si="0"/>
        <v>2.4610008971111665E-5</v>
      </c>
      <c r="AP6">
        <f t="shared" si="0"/>
        <v>2.4610008971111665E-5</v>
      </c>
      <c r="AQ6">
        <f t="shared" si="0"/>
        <v>2.4610008971111665E-5</v>
      </c>
      <c r="AR6">
        <f t="shared" si="0"/>
        <v>2.4610008971111665E-5</v>
      </c>
      <c r="AS6">
        <f t="shared" si="0"/>
        <v>2.4610008971111665E-5</v>
      </c>
      <c r="AT6">
        <f t="shared" si="0"/>
        <v>2.4610008971111665E-5</v>
      </c>
      <c r="AU6">
        <f t="shared" si="0"/>
        <v>2.4610008971111665E-5</v>
      </c>
      <c r="AV6">
        <f t="shared" si="0"/>
        <v>2.4610008971111665E-5</v>
      </c>
      <c r="AW6">
        <f t="shared" si="0"/>
        <v>2.4610008971111665E-5</v>
      </c>
      <c r="AX6">
        <f t="shared" si="0"/>
        <v>2.4610008971111665E-5</v>
      </c>
      <c r="AY6">
        <f t="shared" si="0"/>
        <v>2.4610008971111665E-5</v>
      </c>
      <c r="AZ6">
        <f t="shared" si="0"/>
        <v>2.4610008971111665E-5</v>
      </c>
      <c r="BA6">
        <f t="shared" si="0"/>
        <v>2.4610008971111665E-5</v>
      </c>
      <c r="BB6">
        <f t="shared" si="0"/>
        <v>2.4610008971111665E-5</v>
      </c>
      <c r="BC6">
        <f t="shared" si="0"/>
        <v>2.4610008971111665E-5</v>
      </c>
      <c r="BD6">
        <f t="shared" si="0"/>
        <v>2.4610008971111665E-5</v>
      </c>
      <c r="BE6">
        <f t="shared" si="0"/>
        <v>2.4610008971111665E-5</v>
      </c>
      <c r="BF6">
        <f t="shared" si="0"/>
        <v>2.4610008971111665E-5</v>
      </c>
      <c r="BG6">
        <f t="shared" si="0"/>
        <v>2.4610008971111665E-5</v>
      </c>
      <c r="BH6">
        <f t="shared" si="0"/>
        <v>2.4610008971111665E-5</v>
      </c>
      <c r="BI6">
        <f t="shared" si="0"/>
        <v>2.4610008971111665E-5</v>
      </c>
      <c r="BJ6">
        <f t="shared" si="0"/>
        <v>2.4610008971111665E-5</v>
      </c>
      <c r="BK6">
        <f t="shared" si="0"/>
        <v>2.4610008971111665E-5</v>
      </c>
      <c r="BL6">
        <f t="shared" si="0"/>
        <v>2.4610008971111665E-5</v>
      </c>
      <c r="BM6">
        <f t="shared" si="0"/>
        <v>2.4610008971111665E-5</v>
      </c>
      <c r="BN6">
        <f t="shared" si="0"/>
        <v>2.4610008971111665E-5</v>
      </c>
      <c r="BO6">
        <f t="shared" si="0"/>
        <v>2.4610008971111665E-5</v>
      </c>
      <c r="BP6">
        <f t="shared" si="0"/>
        <v>2.4610008971111665E-5</v>
      </c>
      <c r="BQ6">
        <f t="shared" si="0"/>
        <v>2.4610008971111665E-5</v>
      </c>
      <c r="BR6">
        <f t="shared" si="0"/>
        <v>2.4610008971111665E-5</v>
      </c>
      <c r="BS6">
        <f t="shared" si="0"/>
        <v>2.4610008971111665E-5</v>
      </c>
      <c r="BT6">
        <f t="shared" si="0"/>
        <v>2.4610008971111665E-5</v>
      </c>
      <c r="BU6">
        <f t="shared" si="0"/>
        <v>2.4610008971111665E-5</v>
      </c>
      <c r="BV6">
        <f t="shared" si="0"/>
        <v>2.4610008971111665E-5</v>
      </c>
      <c r="BW6">
        <f t="shared" si="0"/>
        <v>2.4610008971111665E-5</v>
      </c>
      <c r="BX6">
        <f t="shared" si="0"/>
        <v>2.4610008971111665E-5</v>
      </c>
      <c r="BY6">
        <f t="shared" si="0"/>
        <v>2.4610008971111665E-5</v>
      </c>
      <c r="BZ6">
        <f t="shared" si="0"/>
        <v>2.4610008971111665E-5</v>
      </c>
      <c r="CA6">
        <f t="shared" si="0"/>
        <v>2.4610008971111665E-5</v>
      </c>
      <c r="CB6">
        <f t="shared" si="0"/>
        <v>2.4610008971111665E-5</v>
      </c>
      <c r="CC6">
        <f t="shared" si="0"/>
        <v>2.4610008971111665E-5</v>
      </c>
    </row>
    <row r="7" spans="1:81">
      <c r="A7" s="16" t="s">
        <v>329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9219313577148754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725056567469709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859631375708998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066059707488302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9793800580422412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0602418663288499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379287485318499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2092671228784548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2247285457576175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2405947742330239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597138988197081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788121865886529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977543662634057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318613029053620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341259289159249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587879260047806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3783295002672449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400504411390947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4119214751624419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4308231574736846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4550049566156223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4595809906533499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4713474071996844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4801608769868752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490981066753448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515789482777242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51670596668006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5374962376572196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55286540720623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5663686733344515E-5</v>
      </c>
      <c r="AF7">
        <f t="shared" si="1"/>
        <v>2.5663686733344515E-5</v>
      </c>
      <c r="AG7">
        <f t="shared" si="0"/>
        <v>2.5663686733344515E-5</v>
      </c>
      <c r="AH7">
        <f t="shared" si="0"/>
        <v>2.5663686733344515E-5</v>
      </c>
      <c r="AI7">
        <f t="shared" si="0"/>
        <v>2.5663686733344515E-5</v>
      </c>
      <c r="AJ7">
        <f t="shared" si="0"/>
        <v>2.5663686733344515E-5</v>
      </c>
      <c r="AK7">
        <f t="shared" si="0"/>
        <v>2.5663686733344515E-5</v>
      </c>
      <c r="AL7">
        <f t="shared" si="0"/>
        <v>2.5663686733344515E-5</v>
      </c>
      <c r="AM7">
        <f t="shared" si="0"/>
        <v>2.5663686733344515E-5</v>
      </c>
      <c r="AN7">
        <f t="shared" si="0"/>
        <v>2.5663686733344515E-5</v>
      </c>
      <c r="AO7">
        <f t="shared" si="0"/>
        <v>2.5663686733344515E-5</v>
      </c>
      <c r="AP7">
        <f t="shared" si="0"/>
        <v>2.5663686733344515E-5</v>
      </c>
      <c r="AQ7">
        <f t="shared" si="0"/>
        <v>2.5663686733344515E-5</v>
      </c>
      <c r="AR7">
        <f t="shared" si="0"/>
        <v>2.5663686733344515E-5</v>
      </c>
      <c r="AS7">
        <f t="shared" si="0"/>
        <v>2.5663686733344515E-5</v>
      </c>
      <c r="AT7">
        <f t="shared" si="0"/>
        <v>2.5663686733344515E-5</v>
      </c>
      <c r="AU7">
        <f t="shared" si="0"/>
        <v>2.5663686733344515E-5</v>
      </c>
      <c r="AV7">
        <f t="shared" si="0"/>
        <v>2.5663686733344515E-5</v>
      </c>
      <c r="AW7">
        <f t="shared" si="0"/>
        <v>2.5663686733344515E-5</v>
      </c>
      <c r="AX7">
        <f t="shared" si="0"/>
        <v>2.5663686733344515E-5</v>
      </c>
      <c r="AY7">
        <f t="shared" si="0"/>
        <v>2.5663686733344515E-5</v>
      </c>
      <c r="AZ7">
        <f t="shared" si="0"/>
        <v>2.5663686733344515E-5</v>
      </c>
      <c r="BA7">
        <f t="shared" si="0"/>
        <v>2.5663686733344515E-5</v>
      </c>
      <c r="BB7">
        <f t="shared" si="0"/>
        <v>2.5663686733344515E-5</v>
      </c>
      <c r="BC7">
        <f t="shared" si="0"/>
        <v>2.5663686733344515E-5</v>
      </c>
      <c r="BD7">
        <f t="shared" si="0"/>
        <v>2.5663686733344515E-5</v>
      </c>
      <c r="BE7">
        <f t="shared" si="0"/>
        <v>2.5663686733344515E-5</v>
      </c>
      <c r="BF7">
        <f t="shared" ref="AG7:CC9" si="2">BE7</f>
        <v>2.5663686733344515E-5</v>
      </c>
      <c r="BG7">
        <f t="shared" si="2"/>
        <v>2.5663686733344515E-5</v>
      </c>
      <c r="BH7">
        <f t="shared" si="2"/>
        <v>2.5663686733344515E-5</v>
      </c>
      <c r="BI7">
        <f t="shared" si="2"/>
        <v>2.5663686733344515E-5</v>
      </c>
      <c r="BJ7">
        <f t="shared" si="2"/>
        <v>2.5663686733344515E-5</v>
      </c>
      <c r="BK7">
        <f t="shared" si="2"/>
        <v>2.5663686733344515E-5</v>
      </c>
      <c r="BL7">
        <f t="shared" si="2"/>
        <v>2.5663686733344515E-5</v>
      </c>
      <c r="BM7">
        <f t="shared" si="2"/>
        <v>2.5663686733344515E-5</v>
      </c>
      <c r="BN7">
        <f t="shared" si="2"/>
        <v>2.5663686733344515E-5</v>
      </c>
      <c r="BO7">
        <f t="shared" si="2"/>
        <v>2.5663686733344515E-5</v>
      </c>
      <c r="BP7">
        <f t="shared" si="2"/>
        <v>2.5663686733344515E-5</v>
      </c>
      <c r="BQ7">
        <f t="shared" si="2"/>
        <v>2.5663686733344515E-5</v>
      </c>
      <c r="BR7">
        <f t="shared" si="2"/>
        <v>2.5663686733344515E-5</v>
      </c>
      <c r="BS7">
        <f t="shared" si="2"/>
        <v>2.5663686733344515E-5</v>
      </c>
      <c r="BT7">
        <f t="shared" si="2"/>
        <v>2.5663686733344515E-5</v>
      </c>
      <c r="BU7">
        <f t="shared" si="2"/>
        <v>2.5663686733344515E-5</v>
      </c>
      <c r="BV7">
        <f t="shared" si="2"/>
        <v>2.5663686733344515E-5</v>
      </c>
      <c r="BW7">
        <f t="shared" si="2"/>
        <v>2.5663686733344515E-5</v>
      </c>
      <c r="BX7">
        <f t="shared" si="2"/>
        <v>2.5663686733344515E-5</v>
      </c>
      <c r="BY7">
        <f t="shared" si="2"/>
        <v>2.5663686733344515E-5</v>
      </c>
      <c r="BZ7">
        <f t="shared" si="2"/>
        <v>2.5663686733344515E-5</v>
      </c>
      <c r="CA7">
        <f t="shared" si="2"/>
        <v>2.5663686733344515E-5</v>
      </c>
      <c r="CB7">
        <f t="shared" si="2"/>
        <v>2.5663686733344515E-5</v>
      </c>
      <c r="CC7">
        <f t="shared" si="2"/>
        <v>2.5663686733344515E-5</v>
      </c>
    </row>
    <row r="8" spans="1:81">
      <c r="A8" s="16" t="s">
        <v>330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9219313577148754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725056567469709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859631375708998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066059707488302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9793800580422412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0602418663288499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379287485318499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2092671228784548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2247285457576175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2405947742330239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597138988197081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788121865886529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977543662634057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318613029053620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341259289159249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587879260047806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3783295002672449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400504411390947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4119214751624419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4308231574736846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4550049566156223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4595809906533499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4713474071996844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4801608769868752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490981066753448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515789482777242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51670596668006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5374962376572196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55286540720623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5663686733344515E-5</v>
      </c>
      <c r="AF8">
        <f t="shared" si="1"/>
        <v>2.5663686733344515E-5</v>
      </c>
      <c r="AG8">
        <f t="shared" si="2"/>
        <v>2.5663686733344515E-5</v>
      </c>
      <c r="AH8">
        <f t="shared" si="2"/>
        <v>2.5663686733344515E-5</v>
      </c>
      <c r="AI8">
        <f t="shared" si="2"/>
        <v>2.5663686733344515E-5</v>
      </c>
      <c r="AJ8">
        <f t="shared" si="2"/>
        <v>2.5663686733344515E-5</v>
      </c>
      <c r="AK8">
        <f t="shared" si="2"/>
        <v>2.5663686733344515E-5</v>
      </c>
      <c r="AL8">
        <f t="shared" si="2"/>
        <v>2.5663686733344515E-5</v>
      </c>
      <c r="AM8">
        <f t="shared" si="2"/>
        <v>2.5663686733344515E-5</v>
      </c>
      <c r="AN8">
        <f t="shared" si="2"/>
        <v>2.5663686733344515E-5</v>
      </c>
      <c r="AO8">
        <f t="shared" si="2"/>
        <v>2.5663686733344515E-5</v>
      </c>
      <c r="AP8">
        <f t="shared" si="2"/>
        <v>2.5663686733344515E-5</v>
      </c>
      <c r="AQ8">
        <f t="shared" si="2"/>
        <v>2.5663686733344515E-5</v>
      </c>
      <c r="AR8">
        <f t="shared" si="2"/>
        <v>2.5663686733344515E-5</v>
      </c>
      <c r="AS8">
        <f t="shared" si="2"/>
        <v>2.5663686733344515E-5</v>
      </c>
      <c r="AT8">
        <f t="shared" si="2"/>
        <v>2.5663686733344515E-5</v>
      </c>
      <c r="AU8">
        <f t="shared" si="2"/>
        <v>2.5663686733344515E-5</v>
      </c>
      <c r="AV8">
        <f t="shared" si="2"/>
        <v>2.5663686733344515E-5</v>
      </c>
      <c r="AW8">
        <f t="shared" si="2"/>
        <v>2.5663686733344515E-5</v>
      </c>
      <c r="AX8">
        <f t="shared" si="2"/>
        <v>2.5663686733344515E-5</v>
      </c>
      <c r="AY8">
        <f t="shared" si="2"/>
        <v>2.5663686733344515E-5</v>
      </c>
      <c r="AZ8">
        <f t="shared" si="2"/>
        <v>2.5663686733344515E-5</v>
      </c>
      <c r="BA8">
        <f t="shared" si="2"/>
        <v>2.5663686733344515E-5</v>
      </c>
      <c r="BB8">
        <f t="shared" si="2"/>
        <v>2.5663686733344515E-5</v>
      </c>
      <c r="BC8">
        <f t="shared" si="2"/>
        <v>2.5663686733344515E-5</v>
      </c>
      <c r="BD8">
        <f t="shared" si="2"/>
        <v>2.5663686733344515E-5</v>
      </c>
      <c r="BE8">
        <f t="shared" si="2"/>
        <v>2.5663686733344515E-5</v>
      </c>
      <c r="BF8">
        <f t="shared" si="2"/>
        <v>2.5663686733344515E-5</v>
      </c>
      <c r="BG8">
        <f t="shared" si="2"/>
        <v>2.5663686733344515E-5</v>
      </c>
      <c r="BH8">
        <f t="shared" si="2"/>
        <v>2.5663686733344515E-5</v>
      </c>
      <c r="BI8">
        <f t="shared" si="2"/>
        <v>2.5663686733344515E-5</v>
      </c>
      <c r="BJ8">
        <f t="shared" si="2"/>
        <v>2.5663686733344515E-5</v>
      </c>
      <c r="BK8">
        <f t="shared" si="2"/>
        <v>2.5663686733344515E-5</v>
      </c>
      <c r="BL8">
        <f t="shared" si="2"/>
        <v>2.5663686733344515E-5</v>
      </c>
      <c r="BM8">
        <f t="shared" si="2"/>
        <v>2.5663686733344515E-5</v>
      </c>
      <c r="BN8">
        <f t="shared" si="2"/>
        <v>2.5663686733344515E-5</v>
      </c>
      <c r="BO8">
        <f t="shared" si="2"/>
        <v>2.5663686733344515E-5</v>
      </c>
      <c r="BP8">
        <f t="shared" si="2"/>
        <v>2.5663686733344515E-5</v>
      </c>
      <c r="BQ8">
        <f t="shared" si="2"/>
        <v>2.5663686733344515E-5</v>
      </c>
      <c r="BR8">
        <f t="shared" si="2"/>
        <v>2.5663686733344515E-5</v>
      </c>
      <c r="BS8">
        <f t="shared" si="2"/>
        <v>2.5663686733344515E-5</v>
      </c>
      <c r="BT8">
        <f t="shared" si="2"/>
        <v>2.5663686733344515E-5</v>
      </c>
      <c r="BU8">
        <f t="shared" si="2"/>
        <v>2.5663686733344515E-5</v>
      </c>
      <c r="BV8">
        <f t="shared" si="2"/>
        <v>2.5663686733344515E-5</v>
      </c>
      <c r="BW8">
        <f t="shared" si="2"/>
        <v>2.5663686733344515E-5</v>
      </c>
      <c r="BX8">
        <f t="shared" si="2"/>
        <v>2.5663686733344515E-5</v>
      </c>
      <c r="BY8">
        <f t="shared" si="2"/>
        <v>2.5663686733344515E-5</v>
      </c>
      <c r="BZ8">
        <f t="shared" si="2"/>
        <v>2.5663686733344515E-5</v>
      </c>
      <c r="CA8">
        <f t="shared" si="2"/>
        <v>2.5663686733344515E-5</v>
      </c>
      <c r="CB8">
        <f t="shared" si="2"/>
        <v>2.5663686733344515E-5</v>
      </c>
      <c r="CC8">
        <f t="shared" si="2"/>
        <v>2.5663686733344515E-5</v>
      </c>
    </row>
    <row r="9" spans="1:81">
      <c r="A9" s="16" t="s">
        <v>331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9219313577148754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725056567469709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859631375708998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066059707488302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9793800580422412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0602418663288499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379287485318499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2092671228784548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2247285457576175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2405947742330239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597138988197081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788121865886529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977543662634057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318613029053620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341259289159249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587879260047806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3783295002672449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400504411390947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4119214751624419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4308231574736846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4550049566156223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4595809906533499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4713474071996844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4801608769868752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490981066753448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515789482777242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51670596668006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5374962376572196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55286540720623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5663686733344515E-5</v>
      </c>
      <c r="AF9">
        <f t="shared" si="1"/>
        <v>2.5663686733344515E-5</v>
      </c>
      <c r="AG9">
        <f t="shared" si="2"/>
        <v>2.5663686733344515E-5</v>
      </c>
      <c r="AH9">
        <f t="shared" si="2"/>
        <v>2.5663686733344515E-5</v>
      </c>
      <c r="AI9">
        <f t="shared" si="2"/>
        <v>2.5663686733344515E-5</v>
      </c>
      <c r="AJ9">
        <f t="shared" si="2"/>
        <v>2.5663686733344515E-5</v>
      </c>
      <c r="AK9">
        <f t="shared" si="2"/>
        <v>2.5663686733344515E-5</v>
      </c>
      <c r="AL9">
        <f t="shared" si="2"/>
        <v>2.5663686733344515E-5</v>
      </c>
      <c r="AM9">
        <f t="shared" si="2"/>
        <v>2.5663686733344515E-5</v>
      </c>
      <c r="AN9">
        <f t="shared" si="2"/>
        <v>2.5663686733344515E-5</v>
      </c>
      <c r="AO9">
        <f t="shared" si="2"/>
        <v>2.5663686733344515E-5</v>
      </c>
      <c r="AP9">
        <f t="shared" si="2"/>
        <v>2.5663686733344515E-5</v>
      </c>
      <c r="AQ9">
        <f t="shared" si="2"/>
        <v>2.5663686733344515E-5</v>
      </c>
      <c r="AR9">
        <f t="shared" si="2"/>
        <v>2.5663686733344515E-5</v>
      </c>
      <c r="AS9">
        <f t="shared" si="2"/>
        <v>2.5663686733344515E-5</v>
      </c>
      <c r="AT9">
        <f t="shared" si="2"/>
        <v>2.5663686733344515E-5</v>
      </c>
      <c r="AU9">
        <f t="shared" si="2"/>
        <v>2.5663686733344515E-5</v>
      </c>
      <c r="AV9">
        <f t="shared" si="2"/>
        <v>2.5663686733344515E-5</v>
      </c>
      <c r="AW9">
        <f t="shared" si="2"/>
        <v>2.5663686733344515E-5</v>
      </c>
      <c r="AX9">
        <f t="shared" si="2"/>
        <v>2.5663686733344515E-5</v>
      </c>
      <c r="AY9">
        <f t="shared" si="2"/>
        <v>2.5663686733344515E-5</v>
      </c>
      <c r="AZ9">
        <f t="shared" si="2"/>
        <v>2.5663686733344515E-5</v>
      </c>
      <c r="BA9">
        <f t="shared" si="2"/>
        <v>2.5663686733344515E-5</v>
      </c>
      <c r="BB9">
        <f t="shared" si="2"/>
        <v>2.5663686733344515E-5</v>
      </c>
      <c r="BC9">
        <f t="shared" si="2"/>
        <v>2.5663686733344515E-5</v>
      </c>
      <c r="BD9">
        <f t="shared" si="2"/>
        <v>2.5663686733344515E-5</v>
      </c>
      <c r="BE9">
        <f t="shared" si="2"/>
        <v>2.5663686733344515E-5</v>
      </c>
      <c r="BF9">
        <f t="shared" si="2"/>
        <v>2.5663686733344515E-5</v>
      </c>
      <c r="BG9">
        <f t="shared" si="2"/>
        <v>2.5663686733344515E-5</v>
      </c>
      <c r="BH9">
        <f t="shared" si="2"/>
        <v>2.5663686733344515E-5</v>
      </c>
      <c r="BI9">
        <f t="shared" si="2"/>
        <v>2.5663686733344515E-5</v>
      </c>
      <c r="BJ9">
        <f t="shared" si="2"/>
        <v>2.5663686733344515E-5</v>
      </c>
      <c r="BK9">
        <f t="shared" si="2"/>
        <v>2.5663686733344515E-5</v>
      </c>
      <c r="BL9">
        <f t="shared" si="2"/>
        <v>2.5663686733344515E-5</v>
      </c>
      <c r="BM9">
        <f t="shared" si="2"/>
        <v>2.5663686733344515E-5</v>
      </c>
      <c r="BN9">
        <f t="shared" si="2"/>
        <v>2.5663686733344515E-5</v>
      </c>
      <c r="BO9">
        <f t="shared" si="2"/>
        <v>2.5663686733344515E-5</v>
      </c>
      <c r="BP9">
        <f t="shared" si="2"/>
        <v>2.5663686733344515E-5</v>
      </c>
      <c r="BQ9">
        <f t="shared" si="2"/>
        <v>2.5663686733344515E-5</v>
      </c>
      <c r="BR9">
        <f t="shared" si="2"/>
        <v>2.5663686733344515E-5</v>
      </c>
      <c r="BS9">
        <f t="shared" si="2"/>
        <v>2.5663686733344515E-5</v>
      </c>
      <c r="BT9">
        <f t="shared" si="2"/>
        <v>2.5663686733344515E-5</v>
      </c>
      <c r="BU9">
        <f t="shared" si="2"/>
        <v>2.5663686733344515E-5</v>
      </c>
      <c r="BV9">
        <f t="shared" si="2"/>
        <v>2.5663686733344515E-5</v>
      </c>
      <c r="BW9">
        <f t="shared" si="2"/>
        <v>2.5663686733344515E-5</v>
      </c>
      <c r="BX9">
        <f t="shared" si="2"/>
        <v>2.5663686733344515E-5</v>
      </c>
      <c r="BY9">
        <f t="shared" si="2"/>
        <v>2.5663686733344515E-5</v>
      </c>
      <c r="BZ9">
        <f t="shared" si="2"/>
        <v>2.5663686733344515E-5</v>
      </c>
      <c r="CA9">
        <f t="shared" si="2"/>
        <v>2.5663686733344515E-5</v>
      </c>
      <c r="CB9">
        <f t="shared" si="2"/>
        <v>2.5663686733344515E-5</v>
      </c>
      <c r="CC9">
        <f t="shared" si="2"/>
        <v>2.5663686733344515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11043626084068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785532753722566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110508189048696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314286737210298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517269649761705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630277719889757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155775242729912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081121980735659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200637664463221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48609098408971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847422759908077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300610243712906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799337285940564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202181772931233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431759677384912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570440445478235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73854809286189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062586565504563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058394666185958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335840844458802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548300945006457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634976557318041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62908970022347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580096744684057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63094653598928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625241659380019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659005387561551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745663013429821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732200689621168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69237764609445E-5</v>
      </c>
      <c r="AF2">
        <f>AE2</f>
        <v>2.469237764609445E-5</v>
      </c>
      <c r="AG2">
        <f t="shared" ref="AG2:CC7" si="0">AF2</f>
        <v>2.469237764609445E-5</v>
      </c>
      <c r="AH2">
        <f t="shared" si="0"/>
        <v>2.469237764609445E-5</v>
      </c>
      <c r="AI2">
        <f t="shared" si="0"/>
        <v>2.469237764609445E-5</v>
      </c>
      <c r="AJ2">
        <f t="shared" si="0"/>
        <v>2.469237764609445E-5</v>
      </c>
      <c r="AK2">
        <f t="shared" si="0"/>
        <v>2.469237764609445E-5</v>
      </c>
      <c r="AL2">
        <f t="shared" si="0"/>
        <v>2.469237764609445E-5</v>
      </c>
      <c r="AM2">
        <f t="shared" si="0"/>
        <v>2.469237764609445E-5</v>
      </c>
      <c r="AN2">
        <f t="shared" si="0"/>
        <v>2.469237764609445E-5</v>
      </c>
      <c r="AO2">
        <f t="shared" si="0"/>
        <v>2.469237764609445E-5</v>
      </c>
      <c r="AP2">
        <f t="shared" si="0"/>
        <v>2.469237764609445E-5</v>
      </c>
      <c r="AQ2">
        <f t="shared" si="0"/>
        <v>2.469237764609445E-5</v>
      </c>
      <c r="AR2">
        <f t="shared" si="0"/>
        <v>2.469237764609445E-5</v>
      </c>
      <c r="AS2">
        <f t="shared" si="0"/>
        <v>2.469237764609445E-5</v>
      </c>
      <c r="AT2">
        <f t="shared" si="0"/>
        <v>2.469237764609445E-5</v>
      </c>
      <c r="AU2">
        <f t="shared" si="0"/>
        <v>2.469237764609445E-5</v>
      </c>
      <c r="AV2">
        <f t="shared" si="0"/>
        <v>2.469237764609445E-5</v>
      </c>
      <c r="AW2">
        <f t="shared" si="0"/>
        <v>2.469237764609445E-5</v>
      </c>
      <c r="AX2">
        <f t="shared" si="0"/>
        <v>2.469237764609445E-5</v>
      </c>
      <c r="AY2">
        <f t="shared" si="0"/>
        <v>2.469237764609445E-5</v>
      </c>
      <c r="AZ2">
        <f t="shared" si="0"/>
        <v>2.469237764609445E-5</v>
      </c>
      <c r="BA2">
        <f t="shared" si="0"/>
        <v>2.469237764609445E-5</v>
      </c>
      <c r="BB2">
        <f t="shared" si="0"/>
        <v>2.469237764609445E-5</v>
      </c>
      <c r="BC2">
        <f t="shared" si="0"/>
        <v>2.469237764609445E-5</v>
      </c>
      <c r="BD2">
        <f t="shared" si="0"/>
        <v>2.469237764609445E-5</v>
      </c>
      <c r="BE2">
        <f t="shared" si="0"/>
        <v>2.469237764609445E-5</v>
      </c>
      <c r="BF2">
        <f t="shared" si="0"/>
        <v>2.469237764609445E-5</v>
      </c>
      <c r="BG2">
        <f t="shared" si="0"/>
        <v>2.469237764609445E-5</v>
      </c>
      <c r="BH2">
        <f t="shared" si="0"/>
        <v>2.469237764609445E-5</v>
      </c>
      <c r="BI2">
        <f t="shared" si="0"/>
        <v>2.469237764609445E-5</v>
      </c>
      <c r="BJ2">
        <f t="shared" si="0"/>
        <v>2.469237764609445E-5</v>
      </c>
      <c r="BK2">
        <f t="shared" si="0"/>
        <v>2.469237764609445E-5</v>
      </c>
      <c r="BL2">
        <f t="shared" si="0"/>
        <v>2.469237764609445E-5</v>
      </c>
      <c r="BM2">
        <f t="shared" si="0"/>
        <v>2.469237764609445E-5</v>
      </c>
      <c r="BN2">
        <f t="shared" si="0"/>
        <v>2.469237764609445E-5</v>
      </c>
      <c r="BO2">
        <f t="shared" si="0"/>
        <v>2.469237764609445E-5</v>
      </c>
      <c r="BP2">
        <f t="shared" si="0"/>
        <v>2.469237764609445E-5</v>
      </c>
      <c r="BQ2">
        <f t="shared" si="0"/>
        <v>2.469237764609445E-5</v>
      </c>
      <c r="BR2">
        <f t="shared" si="0"/>
        <v>2.469237764609445E-5</v>
      </c>
      <c r="BS2">
        <f t="shared" si="0"/>
        <v>2.469237764609445E-5</v>
      </c>
      <c r="BT2">
        <f t="shared" si="0"/>
        <v>2.469237764609445E-5</v>
      </c>
      <c r="BU2">
        <f t="shared" si="0"/>
        <v>2.469237764609445E-5</v>
      </c>
      <c r="BV2">
        <f t="shared" si="0"/>
        <v>2.469237764609445E-5</v>
      </c>
      <c r="BW2">
        <f t="shared" si="0"/>
        <v>2.469237764609445E-5</v>
      </c>
      <c r="BX2">
        <f t="shared" si="0"/>
        <v>2.469237764609445E-5</v>
      </c>
      <c r="BY2">
        <f t="shared" si="0"/>
        <v>2.469237764609445E-5</v>
      </c>
      <c r="BZ2">
        <f t="shared" si="0"/>
        <v>2.469237764609445E-5</v>
      </c>
      <c r="CA2">
        <f t="shared" si="0"/>
        <v>2.469237764609445E-5</v>
      </c>
      <c r="CB2">
        <f t="shared" si="0"/>
        <v>2.469237764609445E-5</v>
      </c>
      <c r="CC2">
        <f t="shared" si="0"/>
        <v>2.469237764609445E-5</v>
      </c>
    </row>
    <row r="3" spans="1:81">
      <c r="A3" s="16" t="s">
        <v>325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6859827031774735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440250546841587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4755767452073262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5612494576006293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4227306372459182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3172738556702769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2418333870946112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2082952037814767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1990823511183122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2110871946443935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236550705277365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2746646903212498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3214471273179537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3644608836249424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3945630114552426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4148858757682318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4345749798357423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4654248755103106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472900987688078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4978241369254841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5202877556368634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5330039307391973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5363717300457493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5336553320737152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5367677477641775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5358385404947929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5373132201294656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5431599221859883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5421171194927913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5377502904756577E-5</v>
      </c>
      <c r="AF3">
        <f t="shared" ref="AF3:AU9" si="1">AE3</f>
        <v>2.5377502904756577E-5</v>
      </c>
      <c r="AG3">
        <f t="shared" si="1"/>
        <v>2.5377502904756577E-5</v>
      </c>
      <c r="AH3">
        <f t="shared" si="1"/>
        <v>2.5377502904756577E-5</v>
      </c>
      <c r="AI3">
        <f t="shared" si="1"/>
        <v>2.5377502904756577E-5</v>
      </c>
      <c r="AJ3">
        <f t="shared" si="1"/>
        <v>2.5377502904756577E-5</v>
      </c>
      <c r="AK3">
        <f t="shared" si="1"/>
        <v>2.5377502904756577E-5</v>
      </c>
      <c r="AL3">
        <f t="shared" si="1"/>
        <v>2.5377502904756577E-5</v>
      </c>
      <c r="AM3">
        <f t="shared" si="1"/>
        <v>2.5377502904756577E-5</v>
      </c>
      <c r="AN3">
        <f t="shared" si="1"/>
        <v>2.5377502904756577E-5</v>
      </c>
      <c r="AO3">
        <f t="shared" si="1"/>
        <v>2.5377502904756577E-5</v>
      </c>
      <c r="AP3">
        <f t="shared" si="1"/>
        <v>2.5377502904756577E-5</v>
      </c>
      <c r="AQ3">
        <f t="shared" si="1"/>
        <v>2.5377502904756577E-5</v>
      </c>
      <c r="AR3">
        <f t="shared" si="1"/>
        <v>2.5377502904756577E-5</v>
      </c>
      <c r="AS3">
        <f t="shared" si="1"/>
        <v>2.5377502904756577E-5</v>
      </c>
      <c r="AT3">
        <f t="shared" si="1"/>
        <v>2.5377502904756577E-5</v>
      </c>
      <c r="AU3">
        <f t="shared" si="1"/>
        <v>2.5377502904756577E-5</v>
      </c>
      <c r="AV3">
        <f t="shared" si="0"/>
        <v>2.5377502904756577E-5</v>
      </c>
      <c r="AW3">
        <f t="shared" si="0"/>
        <v>2.5377502904756577E-5</v>
      </c>
      <c r="AX3">
        <f t="shared" si="0"/>
        <v>2.5377502904756577E-5</v>
      </c>
      <c r="AY3">
        <f t="shared" si="0"/>
        <v>2.5377502904756577E-5</v>
      </c>
      <c r="AZ3">
        <f t="shared" si="0"/>
        <v>2.5377502904756577E-5</v>
      </c>
      <c r="BA3">
        <f t="shared" si="0"/>
        <v>2.5377502904756577E-5</v>
      </c>
      <c r="BB3">
        <f t="shared" si="0"/>
        <v>2.5377502904756577E-5</v>
      </c>
      <c r="BC3">
        <f t="shared" si="0"/>
        <v>2.5377502904756577E-5</v>
      </c>
      <c r="BD3">
        <f t="shared" si="0"/>
        <v>2.5377502904756577E-5</v>
      </c>
      <c r="BE3">
        <f t="shared" si="0"/>
        <v>2.5377502904756577E-5</v>
      </c>
      <c r="BF3">
        <f t="shared" si="0"/>
        <v>2.5377502904756577E-5</v>
      </c>
      <c r="BG3">
        <f t="shared" si="0"/>
        <v>2.5377502904756577E-5</v>
      </c>
      <c r="BH3">
        <f t="shared" si="0"/>
        <v>2.5377502904756577E-5</v>
      </c>
      <c r="BI3">
        <f t="shared" si="0"/>
        <v>2.5377502904756577E-5</v>
      </c>
      <c r="BJ3">
        <f t="shared" si="0"/>
        <v>2.5377502904756577E-5</v>
      </c>
      <c r="BK3">
        <f t="shared" si="0"/>
        <v>2.5377502904756577E-5</v>
      </c>
      <c r="BL3">
        <f t="shared" si="0"/>
        <v>2.5377502904756577E-5</v>
      </c>
      <c r="BM3">
        <f t="shared" si="0"/>
        <v>2.5377502904756577E-5</v>
      </c>
      <c r="BN3">
        <f t="shared" si="0"/>
        <v>2.5377502904756577E-5</v>
      </c>
      <c r="BO3">
        <f t="shared" si="0"/>
        <v>2.5377502904756577E-5</v>
      </c>
      <c r="BP3">
        <f t="shared" si="0"/>
        <v>2.5377502904756577E-5</v>
      </c>
      <c r="BQ3">
        <f t="shared" si="0"/>
        <v>2.5377502904756577E-5</v>
      </c>
      <c r="BR3">
        <f t="shared" si="0"/>
        <v>2.5377502904756577E-5</v>
      </c>
      <c r="BS3">
        <f t="shared" si="0"/>
        <v>2.5377502904756577E-5</v>
      </c>
      <c r="BT3">
        <f t="shared" si="0"/>
        <v>2.5377502904756577E-5</v>
      </c>
      <c r="BU3">
        <f t="shared" si="0"/>
        <v>2.5377502904756577E-5</v>
      </c>
      <c r="BV3">
        <f t="shared" si="0"/>
        <v>2.5377502904756577E-5</v>
      </c>
      <c r="BW3">
        <f t="shared" si="0"/>
        <v>2.5377502904756577E-5</v>
      </c>
      <c r="BX3">
        <f t="shared" si="0"/>
        <v>2.5377502904756577E-5</v>
      </c>
      <c r="BY3">
        <f t="shared" si="0"/>
        <v>2.5377502904756577E-5</v>
      </c>
      <c r="BZ3">
        <f t="shared" si="0"/>
        <v>2.5377502904756577E-5</v>
      </c>
      <c r="CA3">
        <f t="shared" si="0"/>
        <v>2.5377502904756577E-5</v>
      </c>
      <c r="CB3">
        <f t="shared" si="0"/>
        <v>2.5377502904756577E-5</v>
      </c>
      <c r="CC3">
        <f t="shared" si="0"/>
        <v>2.5377502904756577E-5</v>
      </c>
    </row>
    <row r="4" spans="1:81">
      <c r="A4" s="16" t="s">
        <v>326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6604570149905886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6201066307376081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8826207866026296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9154354344356183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781794079753086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6447849068358826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5342107865150414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4709260268506585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4469124133685005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4578670711833586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4936658064136168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5513110792224824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62458270578168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6978839277078293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7566247896122099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8006354544458389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8398493156564265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8904034712815432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9149796209431015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954998274348175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9942027188510962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4.0220716893969851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4.036254820593787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4.0396079532486463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4.0468992875739686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4.0495707178559822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4.0540007182946866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4.0638933060091755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4.0668059833733086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4.0645390231062966E-5</v>
      </c>
      <c r="AF4">
        <f t="shared" si="1"/>
        <v>4.0645390231062966E-5</v>
      </c>
      <c r="AG4">
        <f t="shared" si="0"/>
        <v>4.0645390231062966E-5</v>
      </c>
      <c r="AH4">
        <f t="shared" si="0"/>
        <v>4.0645390231062966E-5</v>
      </c>
      <c r="AI4">
        <f t="shared" si="0"/>
        <v>4.0645390231062966E-5</v>
      </c>
      <c r="AJ4">
        <f t="shared" si="0"/>
        <v>4.0645390231062966E-5</v>
      </c>
      <c r="AK4">
        <f t="shared" si="0"/>
        <v>4.0645390231062966E-5</v>
      </c>
      <c r="AL4">
        <f t="shared" si="0"/>
        <v>4.0645390231062966E-5</v>
      </c>
      <c r="AM4">
        <f t="shared" si="0"/>
        <v>4.0645390231062966E-5</v>
      </c>
      <c r="AN4">
        <f t="shared" si="0"/>
        <v>4.0645390231062966E-5</v>
      </c>
      <c r="AO4">
        <f t="shared" si="0"/>
        <v>4.0645390231062966E-5</v>
      </c>
      <c r="AP4">
        <f t="shared" si="0"/>
        <v>4.0645390231062966E-5</v>
      </c>
      <c r="AQ4">
        <f t="shared" si="0"/>
        <v>4.0645390231062966E-5</v>
      </c>
      <c r="AR4">
        <f t="shared" si="0"/>
        <v>4.0645390231062966E-5</v>
      </c>
      <c r="AS4">
        <f t="shared" si="0"/>
        <v>4.0645390231062966E-5</v>
      </c>
      <c r="AT4">
        <f t="shared" si="0"/>
        <v>4.0645390231062966E-5</v>
      </c>
      <c r="AU4">
        <f t="shared" si="0"/>
        <v>4.0645390231062966E-5</v>
      </c>
      <c r="AV4">
        <f t="shared" si="0"/>
        <v>4.0645390231062966E-5</v>
      </c>
      <c r="AW4">
        <f t="shared" si="0"/>
        <v>4.0645390231062966E-5</v>
      </c>
      <c r="AX4">
        <f t="shared" si="0"/>
        <v>4.0645390231062966E-5</v>
      </c>
      <c r="AY4">
        <f t="shared" si="0"/>
        <v>4.0645390231062966E-5</v>
      </c>
      <c r="AZ4">
        <f t="shared" si="0"/>
        <v>4.0645390231062966E-5</v>
      </c>
      <c r="BA4">
        <f t="shared" si="0"/>
        <v>4.0645390231062966E-5</v>
      </c>
      <c r="BB4">
        <f t="shared" si="0"/>
        <v>4.0645390231062966E-5</v>
      </c>
      <c r="BC4">
        <f t="shared" si="0"/>
        <v>4.0645390231062966E-5</v>
      </c>
      <c r="BD4">
        <f t="shared" si="0"/>
        <v>4.0645390231062966E-5</v>
      </c>
      <c r="BE4">
        <f t="shared" si="0"/>
        <v>4.0645390231062966E-5</v>
      </c>
      <c r="BF4">
        <f t="shared" si="0"/>
        <v>4.0645390231062966E-5</v>
      </c>
      <c r="BG4">
        <f t="shared" si="0"/>
        <v>4.0645390231062966E-5</v>
      </c>
      <c r="BH4">
        <f t="shared" si="0"/>
        <v>4.0645390231062966E-5</v>
      </c>
      <c r="BI4">
        <f t="shared" si="0"/>
        <v>4.0645390231062966E-5</v>
      </c>
      <c r="BJ4">
        <f t="shared" si="0"/>
        <v>4.0645390231062966E-5</v>
      </c>
      <c r="BK4">
        <f t="shared" si="0"/>
        <v>4.0645390231062966E-5</v>
      </c>
      <c r="BL4">
        <f t="shared" si="0"/>
        <v>4.0645390231062966E-5</v>
      </c>
      <c r="BM4">
        <f t="shared" si="0"/>
        <v>4.0645390231062966E-5</v>
      </c>
      <c r="BN4">
        <f t="shared" si="0"/>
        <v>4.0645390231062966E-5</v>
      </c>
      <c r="BO4">
        <f t="shared" si="0"/>
        <v>4.0645390231062966E-5</v>
      </c>
      <c r="BP4">
        <f t="shared" si="0"/>
        <v>4.0645390231062966E-5</v>
      </c>
      <c r="BQ4">
        <f t="shared" si="0"/>
        <v>4.0645390231062966E-5</v>
      </c>
      <c r="BR4">
        <f t="shared" si="0"/>
        <v>4.0645390231062966E-5</v>
      </c>
      <c r="BS4">
        <f t="shared" si="0"/>
        <v>4.0645390231062966E-5</v>
      </c>
      <c r="BT4">
        <f t="shared" si="0"/>
        <v>4.0645390231062966E-5</v>
      </c>
      <c r="BU4">
        <f t="shared" si="0"/>
        <v>4.0645390231062966E-5</v>
      </c>
      <c r="BV4">
        <f t="shared" si="0"/>
        <v>4.0645390231062966E-5</v>
      </c>
      <c r="BW4">
        <f t="shared" si="0"/>
        <v>4.0645390231062966E-5</v>
      </c>
      <c r="BX4">
        <f t="shared" si="0"/>
        <v>4.0645390231062966E-5</v>
      </c>
      <c r="BY4">
        <f t="shared" si="0"/>
        <v>4.0645390231062966E-5</v>
      </c>
      <c r="BZ4">
        <f t="shared" si="0"/>
        <v>4.0645390231062966E-5</v>
      </c>
      <c r="CA4">
        <f t="shared" si="0"/>
        <v>4.0645390231062966E-5</v>
      </c>
      <c r="CB4">
        <f t="shared" si="0"/>
        <v>4.0645390231062966E-5</v>
      </c>
      <c r="CC4">
        <f t="shared" si="0"/>
        <v>4.0645390231062966E-5</v>
      </c>
    </row>
    <row r="5" spans="1:81">
      <c r="A5" s="16" t="s">
        <v>327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480777056353095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4538345491155465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565308473962613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1913861295850825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0155141652240162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9215148941357929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698877599526805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587362169893017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68062946615054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940752809086998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9282944902421487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716042290621826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0198186989183366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598732119408892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837630478882407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982794053834435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1146827386049956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453093175678398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470114999260768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726031794720545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936057672499932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203042170299991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2032533022279026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988036947299275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2031413421762786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2027451628105476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2057292962288694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2137368112372644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212955292813372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2092289370860991E-5</v>
      </c>
      <c r="AF5">
        <f t="shared" si="1"/>
        <v>2.2092289370860991E-5</v>
      </c>
      <c r="AG5">
        <f t="shared" si="0"/>
        <v>2.2092289370860991E-5</v>
      </c>
      <c r="AH5">
        <f t="shared" si="0"/>
        <v>2.2092289370860991E-5</v>
      </c>
      <c r="AI5">
        <f t="shared" si="0"/>
        <v>2.2092289370860991E-5</v>
      </c>
      <c r="AJ5">
        <f t="shared" si="0"/>
        <v>2.2092289370860991E-5</v>
      </c>
      <c r="AK5">
        <f t="shared" si="0"/>
        <v>2.2092289370860991E-5</v>
      </c>
      <c r="AL5">
        <f t="shared" si="0"/>
        <v>2.2092289370860991E-5</v>
      </c>
      <c r="AM5">
        <f t="shared" si="0"/>
        <v>2.2092289370860991E-5</v>
      </c>
      <c r="AN5">
        <f t="shared" si="0"/>
        <v>2.2092289370860991E-5</v>
      </c>
      <c r="AO5">
        <f t="shared" si="0"/>
        <v>2.2092289370860991E-5</v>
      </c>
      <c r="AP5">
        <f t="shared" si="0"/>
        <v>2.2092289370860991E-5</v>
      </c>
      <c r="AQ5">
        <f t="shared" si="0"/>
        <v>2.2092289370860991E-5</v>
      </c>
      <c r="AR5">
        <f t="shared" si="0"/>
        <v>2.2092289370860991E-5</v>
      </c>
      <c r="AS5">
        <f t="shared" si="0"/>
        <v>2.2092289370860991E-5</v>
      </c>
      <c r="AT5">
        <f t="shared" si="0"/>
        <v>2.2092289370860991E-5</v>
      </c>
      <c r="AU5">
        <f t="shared" si="0"/>
        <v>2.2092289370860991E-5</v>
      </c>
      <c r="AV5">
        <f t="shared" si="0"/>
        <v>2.2092289370860991E-5</v>
      </c>
      <c r="AW5">
        <f t="shared" si="0"/>
        <v>2.2092289370860991E-5</v>
      </c>
      <c r="AX5">
        <f t="shared" si="0"/>
        <v>2.2092289370860991E-5</v>
      </c>
      <c r="AY5">
        <f t="shared" si="0"/>
        <v>2.2092289370860991E-5</v>
      </c>
      <c r="AZ5">
        <f t="shared" si="0"/>
        <v>2.2092289370860991E-5</v>
      </c>
      <c r="BA5">
        <f t="shared" si="0"/>
        <v>2.2092289370860991E-5</v>
      </c>
      <c r="BB5">
        <f t="shared" si="0"/>
        <v>2.2092289370860991E-5</v>
      </c>
      <c r="BC5">
        <f t="shared" si="0"/>
        <v>2.2092289370860991E-5</v>
      </c>
      <c r="BD5">
        <f t="shared" si="0"/>
        <v>2.2092289370860991E-5</v>
      </c>
      <c r="BE5">
        <f t="shared" si="0"/>
        <v>2.2092289370860991E-5</v>
      </c>
      <c r="BF5">
        <f t="shared" si="0"/>
        <v>2.2092289370860991E-5</v>
      </c>
      <c r="BG5">
        <f t="shared" si="0"/>
        <v>2.2092289370860991E-5</v>
      </c>
      <c r="BH5">
        <f t="shared" si="0"/>
        <v>2.2092289370860991E-5</v>
      </c>
      <c r="BI5">
        <f t="shared" si="0"/>
        <v>2.2092289370860991E-5</v>
      </c>
      <c r="BJ5">
        <f t="shared" si="0"/>
        <v>2.2092289370860991E-5</v>
      </c>
      <c r="BK5">
        <f t="shared" si="0"/>
        <v>2.2092289370860991E-5</v>
      </c>
      <c r="BL5">
        <f t="shared" si="0"/>
        <v>2.2092289370860991E-5</v>
      </c>
      <c r="BM5">
        <f t="shared" si="0"/>
        <v>2.2092289370860991E-5</v>
      </c>
      <c r="BN5">
        <f t="shared" si="0"/>
        <v>2.2092289370860991E-5</v>
      </c>
      <c r="BO5">
        <f t="shared" si="0"/>
        <v>2.2092289370860991E-5</v>
      </c>
      <c r="BP5">
        <f t="shared" si="0"/>
        <v>2.2092289370860991E-5</v>
      </c>
      <c r="BQ5">
        <f t="shared" si="0"/>
        <v>2.2092289370860991E-5</v>
      </c>
      <c r="BR5">
        <f t="shared" si="0"/>
        <v>2.2092289370860991E-5</v>
      </c>
      <c r="BS5">
        <f t="shared" si="0"/>
        <v>2.2092289370860991E-5</v>
      </c>
      <c r="BT5">
        <f t="shared" si="0"/>
        <v>2.2092289370860991E-5</v>
      </c>
      <c r="BU5">
        <f t="shared" si="0"/>
        <v>2.2092289370860991E-5</v>
      </c>
      <c r="BV5">
        <f t="shared" si="0"/>
        <v>2.2092289370860991E-5</v>
      </c>
      <c r="BW5">
        <f t="shared" si="0"/>
        <v>2.2092289370860991E-5</v>
      </c>
      <c r="BX5">
        <f t="shared" si="0"/>
        <v>2.2092289370860991E-5</v>
      </c>
      <c r="BY5">
        <f t="shared" si="0"/>
        <v>2.2092289370860991E-5</v>
      </c>
      <c r="BZ5">
        <f t="shared" si="0"/>
        <v>2.2092289370860991E-5</v>
      </c>
      <c r="CA5">
        <f t="shared" si="0"/>
        <v>2.2092289370860991E-5</v>
      </c>
      <c r="CB5">
        <f t="shared" si="0"/>
        <v>2.2092289370860991E-5</v>
      </c>
      <c r="CC5">
        <f t="shared" si="0"/>
        <v>2.2092289370860991E-5</v>
      </c>
    </row>
    <row r="6" spans="1:81">
      <c r="A6" s="16" t="s">
        <v>328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6859827031774735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89628329936712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6533233619235138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3735677461811088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1014844623539341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9690755608449256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8993123369965911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8871997418556787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9034494392978526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9437860322503762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9957513740253825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0617371361309823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1354389802403747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196090815588091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2313378149044512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2527418660008872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2782903110800115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3274568830651935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3277187656574674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3698163614685625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4028879679632117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4167888788710924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4161915789331681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4087053702760627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4163485354655838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4155590564663166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4206938832448925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4340297506360775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4321713605747166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4260313940495787E-5</v>
      </c>
      <c r="AF6">
        <f t="shared" si="1"/>
        <v>2.4260313940495787E-5</v>
      </c>
      <c r="AG6">
        <f t="shared" si="0"/>
        <v>2.4260313940495787E-5</v>
      </c>
      <c r="AH6">
        <f t="shared" si="0"/>
        <v>2.4260313940495787E-5</v>
      </c>
      <c r="AI6">
        <f t="shared" si="0"/>
        <v>2.4260313940495787E-5</v>
      </c>
      <c r="AJ6">
        <f t="shared" si="0"/>
        <v>2.4260313940495787E-5</v>
      </c>
      <c r="AK6">
        <f t="shared" si="0"/>
        <v>2.4260313940495787E-5</v>
      </c>
      <c r="AL6">
        <f t="shared" si="0"/>
        <v>2.4260313940495787E-5</v>
      </c>
      <c r="AM6">
        <f t="shared" si="0"/>
        <v>2.4260313940495787E-5</v>
      </c>
      <c r="AN6">
        <f t="shared" si="0"/>
        <v>2.4260313940495787E-5</v>
      </c>
      <c r="AO6">
        <f t="shared" si="0"/>
        <v>2.4260313940495787E-5</v>
      </c>
      <c r="AP6">
        <f t="shared" si="0"/>
        <v>2.4260313940495787E-5</v>
      </c>
      <c r="AQ6">
        <f t="shared" si="0"/>
        <v>2.4260313940495787E-5</v>
      </c>
      <c r="AR6">
        <f t="shared" si="0"/>
        <v>2.4260313940495787E-5</v>
      </c>
      <c r="AS6">
        <f t="shared" si="0"/>
        <v>2.4260313940495787E-5</v>
      </c>
      <c r="AT6">
        <f t="shared" si="0"/>
        <v>2.4260313940495787E-5</v>
      </c>
      <c r="AU6">
        <f t="shared" si="0"/>
        <v>2.4260313940495787E-5</v>
      </c>
      <c r="AV6">
        <f t="shared" si="0"/>
        <v>2.4260313940495787E-5</v>
      </c>
      <c r="AW6">
        <f t="shared" si="0"/>
        <v>2.4260313940495787E-5</v>
      </c>
      <c r="AX6">
        <f t="shared" si="0"/>
        <v>2.4260313940495787E-5</v>
      </c>
      <c r="AY6">
        <f t="shared" si="0"/>
        <v>2.4260313940495787E-5</v>
      </c>
      <c r="AZ6">
        <f t="shared" si="0"/>
        <v>2.4260313940495787E-5</v>
      </c>
      <c r="BA6">
        <f t="shared" si="0"/>
        <v>2.4260313940495787E-5</v>
      </c>
      <c r="BB6">
        <f t="shared" si="0"/>
        <v>2.4260313940495787E-5</v>
      </c>
      <c r="BC6">
        <f t="shared" si="0"/>
        <v>2.4260313940495787E-5</v>
      </c>
      <c r="BD6">
        <f t="shared" si="0"/>
        <v>2.4260313940495787E-5</v>
      </c>
      <c r="BE6">
        <f t="shared" si="0"/>
        <v>2.4260313940495787E-5</v>
      </c>
      <c r="BF6">
        <f t="shared" si="0"/>
        <v>2.4260313940495787E-5</v>
      </c>
      <c r="BG6">
        <f t="shared" si="0"/>
        <v>2.4260313940495787E-5</v>
      </c>
      <c r="BH6">
        <f t="shared" si="0"/>
        <v>2.4260313940495787E-5</v>
      </c>
      <c r="BI6">
        <f t="shared" si="0"/>
        <v>2.4260313940495787E-5</v>
      </c>
      <c r="BJ6">
        <f t="shared" si="0"/>
        <v>2.4260313940495787E-5</v>
      </c>
      <c r="BK6">
        <f t="shared" si="0"/>
        <v>2.4260313940495787E-5</v>
      </c>
      <c r="BL6">
        <f t="shared" si="0"/>
        <v>2.4260313940495787E-5</v>
      </c>
      <c r="BM6">
        <f t="shared" si="0"/>
        <v>2.4260313940495787E-5</v>
      </c>
      <c r="BN6">
        <f t="shared" si="0"/>
        <v>2.4260313940495787E-5</v>
      </c>
      <c r="BO6">
        <f t="shared" si="0"/>
        <v>2.4260313940495787E-5</v>
      </c>
      <c r="BP6">
        <f t="shared" si="0"/>
        <v>2.4260313940495787E-5</v>
      </c>
      <c r="BQ6">
        <f t="shared" si="0"/>
        <v>2.4260313940495787E-5</v>
      </c>
      <c r="BR6">
        <f t="shared" si="0"/>
        <v>2.4260313940495787E-5</v>
      </c>
      <c r="BS6">
        <f t="shared" si="0"/>
        <v>2.4260313940495787E-5</v>
      </c>
      <c r="BT6">
        <f t="shared" si="0"/>
        <v>2.4260313940495787E-5</v>
      </c>
      <c r="BU6">
        <f t="shared" si="0"/>
        <v>2.4260313940495787E-5</v>
      </c>
      <c r="BV6">
        <f t="shared" si="0"/>
        <v>2.4260313940495787E-5</v>
      </c>
      <c r="BW6">
        <f t="shared" si="0"/>
        <v>2.4260313940495787E-5</v>
      </c>
      <c r="BX6">
        <f t="shared" si="0"/>
        <v>2.4260313940495787E-5</v>
      </c>
      <c r="BY6">
        <f t="shared" si="0"/>
        <v>2.4260313940495787E-5</v>
      </c>
      <c r="BZ6">
        <f t="shared" si="0"/>
        <v>2.4260313940495787E-5</v>
      </c>
      <c r="CA6">
        <f t="shared" si="0"/>
        <v>2.4260313940495787E-5</v>
      </c>
      <c r="CB6">
        <f t="shared" si="0"/>
        <v>2.4260313940495787E-5</v>
      </c>
      <c r="CC6">
        <f t="shared" si="0"/>
        <v>2.4260313940495787E-5</v>
      </c>
    </row>
    <row r="7" spans="1:81">
      <c r="A7" s="16" t="s">
        <v>329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6859827031774735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440250546841587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4755767452073262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5612494576006293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4227306372459182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3172738556702769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2418333870946112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2082952037814767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1990823511183122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2110871946443935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236550705277365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2746646903212498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3214471273179537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3644608836249424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3945630114552426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4148858757682318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4345749798357423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4654248755103106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472900987688078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4978241369254841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5202877556368634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5330039307391973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5363717300457493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5336553320737152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5367677477641775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5358385404947929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5373132201294656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5431599221859883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5421171194927913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5377502904756577E-5</v>
      </c>
      <c r="AF7">
        <f t="shared" si="1"/>
        <v>2.5377502904756577E-5</v>
      </c>
      <c r="AG7">
        <f t="shared" si="0"/>
        <v>2.5377502904756577E-5</v>
      </c>
      <c r="AH7">
        <f t="shared" si="0"/>
        <v>2.5377502904756577E-5</v>
      </c>
      <c r="AI7">
        <f t="shared" si="0"/>
        <v>2.5377502904756577E-5</v>
      </c>
      <c r="AJ7">
        <f t="shared" si="0"/>
        <v>2.5377502904756577E-5</v>
      </c>
      <c r="AK7">
        <f t="shared" si="0"/>
        <v>2.5377502904756577E-5</v>
      </c>
      <c r="AL7">
        <f t="shared" si="0"/>
        <v>2.5377502904756577E-5</v>
      </c>
      <c r="AM7">
        <f t="shared" si="0"/>
        <v>2.5377502904756577E-5</v>
      </c>
      <c r="AN7">
        <f t="shared" si="0"/>
        <v>2.5377502904756577E-5</v>
      </c>
      <c r="AO7">
        <f t="shared" si="0"/>
        <v>2.5377502904756577E-5</v>
      </c>
      <c r="AP7">
        <f t="shared" si="0"/>
        <v>2.5377502904756577E-5</v>
      </c>
      <c r="AQ7">
        <f t="shared" si="0"/>
        <v>2.5377502904756577E-5</v>
      </c>
      <c r="AR7">
        <f t="shared" si="0"/>
        <v>2.5377502904756577E-5</v>
      </c>
      <c r="AS7">
        <f t="shared" si="0"/>
        <v>2.5377502904756577E-5</v>
      </c>
      <c r="AT7">
        <f t="shared" si="0"/>
        <v>2.5377502904756577E-5</v>
      </c>
      <c r="AU7">
        <f t="shared" si="0"/>
        <v>2.5377502904756577E-5</v>
      </c>
      <c r="AV7">
        <f t="shared" si="0"/>
        <v>2.5377502904756577E-5</v>
      </c>
      <c r="AW7">
        <f t="shared" si="0"/>
        <v>2.5377502904756577E-5</v>
      </c>
      <c r="AX7">
        <f t="shared" si="0"/>
        <v>2.5377502904756577E-5</v>
      </c>
      <c r="AY7">
        <f t="shared" si="0"/>
        <v>2.5377502904756577E-5</v>
      </c>
      <c r="AZ7">
        <f t="shared" si="0"/>
        <v>2.5377502904756577E-5</v>
      </c>
      <c r="BA7">
        <f t="shared" si="0"/>
        <v>2.5377502904756577E-5</v>
      </c>
      <c r="BB7">
        <f t="shared" si="0"/>
        <v>2.5377502904756577E-5</v>
      </c>
      <c r="BC7">
        <f t="shared" si="0"/>
        <v>2.5377502904756577E-5</v>
      </c>
      <c r="BD7">
        <f t="shared" si="0"/>
        <v>2.5377502904756577E-5</v>
      </c>
      <c r="BE7">
        <f t="shared" si="0"/>
        <v>2.5377502904756577E-5</v>
      </c>
      <c r="BF7">
        <f t="shared" ref="AG7:CC9" si="2">BE7</f>
        <v>2.5377502904756577E-5</v>
      </c>
      <c r="BG7">
        <f t="shared" si="2"/>
        <v>2.5377502904756577E-5</v>
      </c>
      <c r="BH7">
        <f t="shared" si="2"/>
        <v>2.5377502904756577E-5</v>
      </c>
      <c r="BI7">
        <f t="shared" si="2"/>
        <v>2.5377502904756577E-5</v>
      </c>
      <c r="BJ7">
        <f t="shared" si="2"/>
        <v>2.5377502904756577E-5</v>
      </c>
      <c r="BK7">
        <f t="shared" si="2"/>
        <v>2.5377502904756577E-5</v>
      </c>
      <c r="BL7">
        <f t="shared" si="2"/>
        <v>2.5377502904756577E-5</v>
      </c>
      <c r="BM7">
        <f t="shared" si="2"/>
        <v>2.5377502904756577E-5</v>
      </c>
      <c r="BN7">
        <f t="shared" si="2"/>
        <v>2.5377502904756577E-5</v>
      </c>
      <c r="BO7">
        <f t="shared" si="2"/>
        <v>2.5377502904756577E-5</v>
      </c>
      <c r="BP7">
        <f t="shared" si="2"/>
        <v>2.5377502904756577E-5</v>
      </c>
      <c r="BQ7">
        <f t="shared" si="2"/>
        <v>2.5377502904756577E-5</v>
      </c>
      <c r="BR7">
        <f t="shared" si="2"/>
        <v>2.5377502904756577E-5</v>
      </c>
      <c r="BS7">
        <f t="shared" si="2"/>
        <v>2.5377502904756577E-5</v>
      </c>
      <c r="BT7">
        <f t="shared" si="2"/>
        <v>2.5377502904756577E-5</v>
      </c>
      <c r="BU7">
        <f t="shared" si="2"/>
        <v>2.5377502904756577E-5</v>
      </c>
      <c r="BV7">
        <f t="shared" si="2"/>
        <v>2.5377502904756577E-5</v>
      </c>
      <c r="BW7">
        <f t="shared" si="2"/>
        <v>2.5377502904756577E-5</v>
      </c>
      <c r="BX7">
        <f t="shared" si="2"/>
        <v>2.5377502904756577E-5</v>
      </c>
      <c r="BY7">
        <f t="shared" si="2"/>
        <v>2.5377502904756577E-5</v>
      </c>
      <c r="BZ7">
        <f t="shared" si="2"/>
        <v>2.5377502904756577E-5</v>
      </c>
      <c r="CA7">
        <f t="shared" si="2"/>
        <v>2.5377502904756577E-5</v>
      </c>
      <c r="CB7">
        <f t="shared" si="2"/>
        <v>2.5377502904756577E-5</v>
      </c>
      <c r="CC7">
        <f t="shared" si="2"/>
        <v>2.5377502904756577E-5</v>
      </c>
    </row>
    <row r="8" spans="1:81">
      <c r="A8" s="16" t="s">
        <v>330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6859827031774735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440250546841587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4755767452073262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5612494576006293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4227306372459182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3172738556702769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2418333870946112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2082952037814767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1990823511183122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2110871946443935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236550705277365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2746646903212498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3214471273179537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3644608836249424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3945630114552426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4148858757682318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4345749798357423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4654248755103106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472900987688078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4978241369254841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5202877556368634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5330039307391973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5363717300457493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5336553320737152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5367677477641775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5358385404947929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5373132201294656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5431599221859883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5421171194927913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5377502904756577E-5</v>
      </c>
      <c r="AF8">
        <f t="shared" si="1"/>
        <v>2.5377502904756577E-5</v>
      </c>
      <c r="AG8">
        <f t="shared" si="2"/>
        <v>2.5377502904756577E-5</v>
      </c>
      <c r="AH8">
        <f t="shared" si="2"/>
        <v>2.5377502904756577E-5</v>
      </c>
      <c r="AI8">
        <f t="shared" si="2"/>
        <v>2.5377502904756577E-5</v>
      </c>
      <c r="AJ8">
        <f t="shared" si="2"/>
        <v>2.5377502904756577E-5</v>
      </c>
      <c r="AK8">
        <f t="shared" si="2"/>
        <v>2.5377502904756577E-5</v>
      </c>
      <c r="AL8">
        <f t="shared" si="2"/>
        <v>2.5377502904756577E-5</v>
      </c>
      <c r="AM8">
        <f t="shared" si="2"/>
        <v>2.5377502904756577E-5</v>
      </c>
      <c r="AN8">
        <f t="shared" si="2"/>
        <v>2.5377502904756577E-5</v>
      </c>
      <c r="AO8">
        <f t="shared" si="2"/>
        <v>2.5377502904756577E-5</v>
      </c>
      <c r="AP8">
        <f t="shared" si="2"/>
        <v>2.5377502904756577E-5</v>
      </c>
      <c r="AQ8">
        <f t="shared" si="2"/>
        <v>2.5377502904756577E-5</v>
      </c>
      <c r="AR8">
        <f t="shared" si="2"/>
        <v>2.5377502904756577E-5</v>
      </c>
      <c r="AS8">
        <f t="shared" si="2"/>
        <v>2.5377502904756577E-5</v>
      </c>
      <c r="AT8">
        <f t="shared" si="2"/>
        <v>2.5377502904756577E-5</v>
      </c>
      <c r="AU8">
        <f t="shared" si="2"/>
        <v>2.5377502904756577E-5</v>
      </c>
      <c r="AV8">
        <f t="shared" si="2"/>
        <v>2.5377502904756577E-5</v>
      </c>
      <c r="AW8">
        <f t="shared" si="2"/>
        <v>2.5377502904756577E-5</v>
      </c>
      <c r="AX8">
        <f t="shared" si="2"/>
        <v>2.5377502904756577E-5</v>
      </c>
      <c r="AY8">
        <f t="shared" si="2"/>
        <v>2.5377502904756577E-5</v>
      </c>
      <c r="AZ8">
        <f t="shared" si="2"/>
        <v>2.5377502904756577E-5</v>
      </c>
      <c r="BA8">
        <f t="shared" si="2"/>
        <v>2.5377502904756577E-5</v>
      </c>
      <c r="BB8">
        <f t="shared" si="2"/>
        <v>2.5377502904756577E-5</v>
      </c>
      <c r="BC8">
        <f t="shared" si="2"/>
        <v>2.5377502904756577E-5</v>
      </c>
      <c r="BD8">
        <f t="shared" si="2"/>
        <v>2.5377502904756577E-5</v>
      </c>
      <c r="BE8">
        <f t="shared" si="2"/>
        <v>2.5377502904756577E-5</v>
      </c>
      <c r="BF8">
        <f t="shared" si="2"/>
        <v>2.5377502904756577E-5</v>
      </c>
      <c r="BG8">
        <f t="shared" si="2"/>
        <v>2.5377502904756577E-5</v>
      </c>
      <c r="BH8">
        <f t="shared" si="2"/>
        <v>2.5377502904756577E-5</v>
      </c>
      <c r="BI8">
        <f t="shared" si="2"/>
        <v>2.5377502904756577E-5</v>
      </c>
      <c r="BJ8">
        <f t="shared" si="2"/>
        <v>2.5377502904756577E-5</v>
      </c>
      <c r="BK8">
        <f t="shared" si="2"/>
        <v>2.5377502904756577E-5</v>
      </c>
      <c r="BL8">
        <f t="shared" si="2"/>
        <v>2.5377502904756577E-5</v>
      </c>
      <c r="BM8">
        <f t="shared" si="2"/>
        <v>2.5377502904756577E-5</v>
      </c>
      <c r="BN8">
        <f t="shared" si="2"/>
        <v>2.5377502904756577E-5</v>
      </c>
      <c r="BO8">
        <f t="shared" si="2"/>
        <v>2.5377502904756577E-5</v>
      </c>
      <c r="BP8">
        <f t="shared" si="2"/>
        <v>2.5377502904756577E-5</v>
      </c>
      <c r="BQ8">
        <f t="shared" si="2"/>
        <v>2.5377502904756577E-5</v>
      </c>
      <c r="BR8">
        <f t="shared" si="2"/>
        <v>2.5377502904756577E-5</v>
      </c>
      <c r="BS8">
        <f t="shared" si="2"/>
        <v>2.5377502904756577E-5</v>
      </c>
      <c r="BT8">
        <f t="shared" si="2"/>
        <v>2.5377502904756577E-5</v>
      </c>
      <c r="BU8">
        <f t="shared" si="2"/>
        <v>2.5377502904756577E-5</v>
      </c>
      <c r="BV8">
        <f t="shared" si="2"/>
        <v>2.5377502904756577E-5</v>
      </c>
      <c r="BW8">
        <f t="shared" si="2"/>
        <v>2.5377502904756577E-5</v>
      </c>
      <c r="BX8">
        <f t="shared" si="2"/>
        <v>2.5377502904756577E-5</v>
      </c>
      <c r="BY8">
        <f t="shared" si="2"/>
        <v>2.5377502904756577E-5</v>
      </c>
      <c r="BZ8">
        <f t="shared" si="2"/>
        <v>2.5377502904756577E-5</v>
      </c>
      <c r="CA8">
        <f t="shared" si="2"/>
        <v>2.5377502904756577E-5</v>
      </c>
      <c r="CB8">
        <f t="shared" si="2"/>
        <v>2.5377502904756577E-5</v>
      </c>
      <c r="CC8">
        <f t="shared" si="2"/>
        <v>2.5377502904756577E-5</v>
      </c>
    </row>
    <row r="9" spans="1:81">
      <c r="A9" s="16" t="s">
        <v>331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6859827031774735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440250546841587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4755767452073262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5612494576006293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4227306372459182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3172738556702769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2418333870946112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2082952037814767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1990823511183122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2110871946443935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236550705277365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2746646903212498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3214471273179537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3644608836249424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3945630114552426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4148858757682318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4345749798357423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4654248755103106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472900987688078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4978241369254841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5202877556368634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5330039307391973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5363717300457493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5336553320737152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5367677477641775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5358385404947929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5373132201294656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5431599221859883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5421171194927913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5377502904756577E-5</v>
      </c>
      <c r="AF9">
        <f t="shared" si="1"/>
        <v>2.5377502904756577E-5</v>
      </c>
      <c r="AG9">
        <f t="shared" si="2"/>
        <v>2.5377502904756577E-5</v>
      </c>
      <c r="AH9">
        <f t="shared" si="2"/>
        <v>2.5377502904756577E-5</v>
      </c>
      <c r="AI9">
        <f t="shared" si="2"/>
        <v>2.5377502904756577E-5</v>
      </c>
      <c r="AJ9">
        <f t="shared" si="2"/>
        <v>2.5377502904756577E-5</v>
      </c>
      <c r="AK9">
        <f t="shared" si="2"/>
        <v>2.5377502904756577E-5</v>
      </c>
      <c r="AL9">
        <f t="shared" si="2"/>
        <v>2.5377502904756577E-5</v>
      </c>
      <c r="AM9">
        <f t="shared" si="2"/>
        <v>2.5377502904756577E-5</v>
      </c>
      <c r="AN9">
        <f t="shared" si="2"/>
        <v>2.5377502904756577E-5</v>
      </c>
      <c r="AO9">
        <f t="shared" si="2"/>
        <v>2.5377502904756577E-5</v>
      </c>
      <c r="AP9">
        <f t="shared" si="2"/>
        <v>2.5377502904756577E-5</v>
      </c>
      <c r="AQ9">
        <f t="shared" si="2"/>
        <v>2.5377502904756577E-5</v>
      </c>
      <c r="AR9">
        <f t="shared" si="2"/>
        <v>2.5377502904756577E-5</v>
      </c>
      <c r="AS9">
        <f t="shared" si="2"/>
        <v>2.5377502904756577E-5</v>
      </c>
      <c r="AT9">
        <f t="shared" si="2"/>
        <v>2.5377502904756577E-5</v>
      </c>
      <c r="AU9">
        <f t="shared" si="2"/>
        <v>2.5377502904756577E-5</v>
      </c>
      <c r="AV9">
        <f t="shared" si="2"/>
        <v>2.5377502904756577E-5</v>
      </c>
      <c r="AW9">
        <f t="shared" si="2"/>
        <v>2.5377502904756577E-5</v>
      </c>
      <c r="AX9">
        <f t="shared" si="2"/>
        <v>2.5377502904756577E-5</v>
      </c>
      <c r="AY9">
        <f t="shared" si="2"/>
        <v>2.5377502904756577E-5</v>
      </c>
      <c r="AZ9">
        <f t="shared" si="2"/>
        <v>2.5377502904756577E-5</v>
      </c>
      <c r="BA9">
        <f t="shared" si="2"/>
        <v>2.5377502904756577E-5</v>
      </c>
      <c r="BB9">
        <f t="shared" si="2"/>
        <v>2.5377502904756577E-5</v>
      </c>
      <c r="BC9">
        <f t="shared" si="2"/>
        <v>2.5377502904756577E-5</v>
      </c>
      <c r="BD9">
        <f t="shared" si="2"/>
        <v>2.5377502904756577E-5</v>
      </c>
      <c r="BE9">
        <f t="shared" si="2"/>
        <v>2.5377502904756577E-5</v>
      </c>
      <c r="BF9">
        <f t="shared" si="2"/>
        <v>2.5377502904756577E-5</v>
      </c>
      <c r="BG9">
        <f t="shared" si="2"/>
        <v>2.5377502904756577E-5</v>
      </c>
      <c r="BH9">
        <f t="shared" si="2"/>
        <v>2.5377502904756577E-5</v>
      </c>
      <c r="BI9">
        <f t="shared" si="2"/>
        <v>2.5377502904756577E-5</v>
      </c>
      <c r="BJ9">
        <f t="shared" si="2"/>
        <v>2.5377502904756577E-5</v>
      </c>
      <c r="BK9">
        <f t="shared" si="2"/>
        <v>2.5377502904756577E-5</v>
      </c>
      <c r="BL9">
        <f t="shared" si="2"/>
        <v>2.5377502904756577E-5</v>
      </c>
      <c r="BM9">
        <f t="shared" si="2"/>
        <v>2.5377502904756577E-5</v>
      </c>
      <c r="BN9">
        <f t="shared" si="2"/>
        <v>2.5377502904756577E-5</v>
      </c>
      <c r="BO9">
        <f t="shared" si="2"/>
        <v>2.5377502904756577E-5</v>
      </c>
      <c r="BP9">
        <f t="shared" si="2"/>
        <v>2.5377502904756577E-5</v>
      </c>
      <c r="BQ9">
        <f t="shared" si="2"/>
        <v>2.5377502904756577E-5</v>
      </c>
      <c r="BR9">
        <f t="shared" si="2"/>
        <v>2.5377502904756577E-5</v>
      </c>
      <c r="BS9">
        <f t="shared" si="2"/>
        <v>2.5377502904756577E-5</v>
      </c>
      <c r="BT9">
        <f t="shared" si="2"/>
        <v>2.5377502904756577E-5</v>
      </c>
      <c r="BU9">
        <f t="shared" si="2"/>
        <v>2.5377502904756577E-5</v>
      </c>
      <c r="BV9">
        <f t="shared" si="2"/>
        <v>2.5377502904756577E-5</v>
      </c>
      <c r="BW9">
        <f t="shared" si="2"/>
        <v>2.5377502904756577E-5</v>
      </c>
      <c r="BX9">
        <f t="shared" si="2"/>
        <v>2.5377502904756577E-5</v>
      </c>
      <c r="BY9">
        <f t="shared" si="2"/>
        <v>2.5377502904756577E-5</v>
      </c>
      <c r="BZ9">
        <f t="shared" si="2"/>
        <v>2.5377502904756577E-5</v>
      </c>
      <c r="CA9">
        <f t="shared" si="2"/>
        <v>2.5377502904756577E-5</v>
      </c>
      <c r="CB9">
        <f t="shared" si="2"/>
        <v>2.5377502904756577E-5</v>
      </c>
      <c r="CC9">
        <f t="shared" si="2"/>
        <v>2.5377502904756577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zoomScale="80"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'Inflation Reduction Act'!B44*(1-'Tax Percentages'!B$25)</f>
        <v>6.179585267803533E-5</v>
      </c>
      <c r="C2" s="32">
        <f>'Inflation Reduction Act'!C44*(1-'Tax Percentages'!C$25)</f>
        <v>7.1239527328441886E-5</v>
      </c>
      <c r="D2" s="32">
        <f>'Inflation Reduction Act'!D44*(1-'Tax Percentages'!D$25)</f>
        <v>6.5769020053005006E-5</v>
      </c>
      <c r="E2" s="32">
        <f>'Inflation Reduction Act'!E44*(1-'Tax Percentages'!E$25)</f>
        <v>6.3310365097752502E-5</v>
      </c>
      <c r="F2" s="32">
        <f>'Inflation Reduction Act'!F44*(1-'Tax Percentages'!F$25)</f>
        <v>5.7049419924295561E-5</v>
      </c>
      <c r="G2" s="32">
        <f>'Inflation Reduction Act'!G44*(1-'Tax Percentages'!G$25)</f>
        <v>5.5943025194431939E-5</v>
      </c>
      <c r="H2" s="32">
        <f>'Inflation Reduction Act'!H44*(1-'Tax Percentages'!H$25)</f>
        <v>5.5143962333974881E-5</v>
      </c>
      <c r="I2" s="32">
        <f>'Inflation Reduction Act'!I44*(1-'Tax Percentages'!I$25)</f>
        <v>5.4652231342924375E-5</v>
      </c>
      <c r="J2" s="32">
        <f>'Inflation Reduction Act'!J44*(1-'Tax Percentages'!J$25)</f>
        <v>5.4344899473517797E-5</v>
      </c>
      <c r="K2" s="32">
        <f>'Inflation Reduction Act'!K44*(1-'Tax Percentages'!K$25)</f>
        <v>5.4099033977992544E-5</v>
      </c>
      <c r="L2" s="32">
        <f>'Inflation Reduction Act'!L44*(1-'Tax Percentages'!L$25)</f>
        <v>5.3853168482467284E-5</v>
      </c>
      <c r="M2" s="32">
        <f>'Inflation Reduction Act'!M44*(1-'Tax Percentages'!M$25)</f>
        <v>5.3668769360823363E-5</v>
      </c>
      <c r="N2" s="32">
        <f>'Inflation Reduction Act'!N44*(1-'Tax Percentages'!N$25)</f>
        <v>5.3484370239179408E-5</v>
      </c>
      <c r="O2" s="32">
        <f>'Inflation Reduction Act'!O44*(1-'Tax Percentages'!O$25)</f>
        <v>5.3238504743654154E-5</v>
      </c>
      <c r="P2" s="32">
        <f>'Inflation Reduction Act'!P44*(1-'Tax Percentages'!P$25)</f>
        <v>5.3567808382961594E-5</v>
      </c>
      <c r="Q2" s="32">
        <f>'Inflation Reduction Act'!Q44*(1-'Tax Percentages'!Q$25)</f>
        <v>5.414297751779428E-5</v>
      </c>
      <c r="R2" s="32">
        <f>'Inflation Reduction Act'!R44*(1-'Tax Percentages'!R$25)</f>
        <v>5.4718146652626959E-5</v>
      </c>
      <c r="S2" s="32">
        <f>'Inflation Reduction Act'!S44*(1-'Tax Percentages'!S$25)</f>
        <v>5.5293315787459645E-5</v>
      </c>
      <c r="T2" s="32">
        <f>'Inflation Reduction Act'!T44*(1-'Tax Percentages'!T$25)</f>
        <v>5.5868484922292331E-5</v>
      </c>
      <c r="U2" s="32">
        <f>'Inflation Reduction Act'!U44*(1-'Tax Percentages'!U$25)</f>
        <v>5.644365405712501E-5</v>
      </c>
      <c r="V2" s="32">
        <f>'Inflation Reduction Act'!V44*(1-'Tax Percentages'!V$25)</f>
        <v>5.7018823191957696E-5</v>
      </c>
      <c r="W2" s="32">
        <f>'Inflation Reduction Act'!W44*(1-'Tax Percentages'!W$25)</f>
        <v>5.7593992326790376E-5</v>
      </c>
      <c r="X2" s="32">
        <f>'Inflation Reduction Act'!X44*(1-'Tax Percentages'!X$25)</f>
        <v>5.7593992326790376E-5</v>
      </c>
      <c r="Y2" s="32">
        <f>'Inflation Reduction Act'!Y44*(1-'Tax Percentages'!Y$25)</f>
        <v>5.7593992326790376E-5</v>
      </c>
      <c r="Z2" s="32">
        <f>'Inflation Reduction Act'!Z44*(1-'Tax Percentages'!Z$25)</f>
        <v>5.7593992326790376E-5</v>
      </c>
      <c r="AA2" s="32">
        <f>'Inflation Reduction Act'!AA44*(1-'Tax Percentages'!AA$25)</f>
        <v>5.7593992326790376E-5</v>
      </c>
      <c r="AB2" s="32">
        <f>'Inflation Reduction Act'!AB44*(1-'Tax Percentages'!AB$25)</f>
        <v>5.7593992326790376E-5</v>
      </c>
      <c r="AC2" s="32">
        <f>'Inflation Reduction Act'!AC44*(1-'Tax Percentages'!AC$25)</f>
        <v>5.7593992326790376E-5</v>
      </c>
      <c r="AD2" s="32">
        <f>'Inflation Reduction Act'!AD44*(1-'Tax Percentages'!AD$25)</f>
        <v>5.7593992326790376E-5</v>
      </c>
      <c r="AE2" s="32">
        <f>'Inflation Reduction Act'!AE44*(1-'Tax Percentages'!AE$25)</f>
        <v>5.7593992326790376E-5</v>
      </c>
      <c r="AF2" s="47">
        <f>AE2</f>
        <v>5.7593992326790376E-5</v>
      </c>
      <c r="AG2" s="47">
        <f t="shared" ref="AG2:AV2" si="0">AF2</f>
        <v>5.7593992326790376E-5</v>
      </c>
      <c r="AH2" s="47">
        <f t="shared" si="0"/>
        <v>5.7593992326790376E-5</v>
      </c>
      <c r="AI2" s="47">
        <f t="shared" si="0"/>
        <v>5.7593992326790376E-5</v>
      </c>
      <c r="AJ2" s="47">
        <f t="shared" si="0"/>
        <v>5.7593992326790376E-5</v>
      </c>
      <c r="AK2" s="47">
        <f t="shared" si="0"/>
        <v>5.7593992326790376E-5</v>
      </c>
      <c r="AL2" s="47">
        <f t="shared" si="0"/>
        <v>5.7593992326790376E-5</v>
      </c>
      <c r="AM2" s="47">
        <f t="shared" si="0"/>
        <v>5.7593992326790376E-5</v>
      </c>
      <c r="AN2" s="47">
        <f t="shared" si="0"/>
        <v>5.7593992326790376E-5</v>
      </c>
      <c r="AO2" s="47">
        <f t="shared" si="0"/>
        <v>5.7593992326790376E-5</v>
      </c>
      <c r="AP2" s="47">
        <f t="shared" si="0"/>
        <v>5.7593992326790376E-5</v>
      </c>
      <c r="AQ2" s="47">
        <f t="shared" si="0"/>
        <v>5.7593992326790376E-5</v>
      </c>
      <c r="AR2" s="47">
        <f t="shared" si="0"/>
        <v>5.7593992326790376E-5</v>
      </c>
      <c r="AS2" s="47">
        <f t="shared" si="0"/>
        <v>5.7593992326790376E-5</v>
      </c>
      <c r="AT2" s="47">
        <f t="shared" si="0"/>
        <v>5.7593992326790376E-5</v>
      </c>
      <c r="AU2" s="47">
        <f t="shared" si="0"/>
        <v>5.7593992326790376E-5</v>
      </c>
      <c r="AV2" s="47">
        <f t="shared" si="0"/>
        <v>5.7593992326790376E-5</v>
      </c>
      <c r="AW2" s="47">
        <f t="shared" ref="AW2:BL2" si="1">AV2</f>
        <v>5.7593992326790376E-5</v>
      </c>
      <c r="AX2" s="47">
        <f t="shared" si="1"/>
        <v>5.7593992326790376E-5</v>
      </c>
      <c r="AY2" s="47">
        <f t="shared" si="1"/>
        <v>5.7593992326790376E-5</v>
      </c>
      <c r="AZ2" s="47">
        <f t="shared" si="1"/>
        <v>5.7593992326790376E-5</v>
      </c>
      <c r="BA2" s="47">
        <f t="shared" si="1"/>
        <v>5.7593992326790376E-5</v>
      </c>
      <c r="BB2" s="47">
        <f t="shared" si="1"/>
        <v>5.7593992326790376E-5</v>
      </c>
      <c r="BC2" s="47">
        <f t="shared" si="1"/>
        <v>5.7593992326790376E-5</v>
      </c>
      <c r="BD2" s="47">
        <f t="shared" si="1"/>
        <v>5.7593992326790376E-5</v>
      </c>
      <c r="BE2" s="47">
        <f t="shared" si="1"/>
        <v>5.7593992326790376E-5</v>
      </c>
      <c r="BF2" s="47">
        <f t="shared" si="1"/>
        <v>5.7593992326790376E-5</v>
      </c>
      <c r="BG2" s="47">
        <f t="shared" si="1"/>
        <v>5.7593992326790376E-5</v>
      </c>
      <c r="BH2" s="47">
        <f t="shared" si="1"/>
        <v>5.7593992326790376E-5</v>
      </c>
      <c r="BI2" s="47">
        <f t="shared" si="1"/>
        <v>5.7593992326790376E-5</v>
      </c>
      <c r="BJ2" s="47">
        <f t="shared" si="1"/>
        <v>5.7593992326790376E-5</v>
      </c>
      <c r="BK2" s="47">
        <f t="shared" si="1"/>
        <v>5.7593992326790376E-5</v>
      </c>
      <c r="BL2" s="47">
        <f t="shared" si="1"/>
        <v>5.7593992326790376E-5</v>
      </c>
      <c r="BM2" s="47">
        <f t="shared" ref="BM2:CB2" si="2">BL2</f>
        <v>5.7593992326790376E-5</v>
      </c>
      <c r="BN2" s="47">
        <f t="shared" si="2"/>
        <v>5.7593992326790376E-5</v>
      </c>
      <c r="BO2" s="47">
        <f t="shared" si="2"/>
        <v>5.7593992326790376E-5</v>
      </c>
      <c r="BP2" s="47">
        <f t="shared" si="2"/>
        <v>5.7593992326790376E-5</v>
      </c>
      <c r="BQ2" s="47">
        <f t="shared" si="2"/>
        <v>5.7593992326790376E-5</v>
      </c>
      <c r="BR2" s="47">
        <f t="shared" si="2"/>
        <v>5.7593992326790376E-5</v>
      </c>
      <c r="BS2" s="47">
        <f t="shared" si="2"/>
        <v>5.7593992326790376E-5</v>
      </c>
      <c r="BT2" s="47">
        <f t="shared" si="2"/>
        <v>5.7593992326790376E-5</v>
      </c>
      <c r="BU2" s="47">
        <f t="shared" si="2"/>
        <v>5.7593992326790376E-5</v>
      </c>
      <c r="BV2" s="47">
        <f t="shared" si="2"/>
        <v>5.7593992326790376E-5</v>
      </c>
      <c r="BW2" s="47">
        <f t="shared" si="2"/>
        <v>5.7593992326790376E-5</v>
      </c>
      <c r="BX2" s="47">
        <f t="shared" si="2"/>
        <v>5.7593992326790376E-5</v>
      </c>
      <c r="BY2" s="47">
        <f t="shared" si="2"/>
        <v>5.7593992326790376E-5</v>
      </c>
      <c r="BZ2" s="47">
        <f t="shared" si="2"/>
        <v>5.7593992326790376E-5</v>
      </c>
      <c r="CA2" s="47">
        <f t="shared" si="2"/>
        <v>5.7593992326790376E-5</v>
      </c>
      <c r="CB2" s="47">
        <f t="shared" si="2"/>
        <v>5.7593992326790376E-5</v>
      </c>
      <c r="CC2" s="47">
        <f t="shared" ref="AV2:CC9" si="3">CB2</f>
        <v>5.7593992326790376E-5</v>
      </c>
    </row>
    <row r="3" spans="1:81">
      <c r="A3" s="16" t="s">
        <v>325</v>
      </c>
      <c r="B3" s="32">
        <f>'Inflation Reduction Act'!B43*(1-'Tax Percentages'!B$25)</f>
        <v>1.6896474247563054E-5</v>
      </c>
      <c r="C3" s="32">
        <f>'Inflation Reduction Act'!C43*(1-'Tax Percentages'!C$25)</f>
        <v>1.6857623318322993E-5</v>
      </c>
      <c r="D3" s="32">
        <f>'Inflation Reduction Act'!D43*(1-'Tax Percentages'!D$25)</f>
        <v>1.6818772389082943E-5</v>
      </c>
      <c r="E3" s="32">
        <f>'Inflation Reduction Act'!E43*(1-'Tax Percentages'!E$25)</f>
        <v>1.6779921459842883E-5</v>
      </c>
      <c r="F3" s="32">
        <f>'Inflation Reduction Act'!F43*(1-'Tax Percentages'!F$25)</f>
        <v>1.2139717451941359E-5</v>
      </c>
      <c r="G3" s="32">
        <f>'Inflation Reduction Act'!G43*(1-'Tax Percentages'!G$25)</f>
        <v>1.2100866522701311E-5</v>
      </c>
      <c r="H3" s="32">
        <f>'Inflation Reduction Act'!H43*(1-'Tax Percentages'!H$25)</f>
        <v>1.2062015593461251E-5</v>
      </c>
      <c r="I3" s="32">
        <f>'Inflation Reduction Act'!I43*(1-'Tax Percentages'!I$25)</f>
        <v>1.2023164664221189E-5</v>
      </c>
      <c r="J3" s="32">
        <f>'Inflation Reduction Act'!J43*(1-'Tax Percentages'!J$25)</f>
        <v>1.1984313734981141E-5</v>
      </c>
      <c r="K3" s="32">
        <f>'Inflation Reduction Act'!K43*(1-'Tax Percentages'!K$25)</f>
        <v>1.1945462805741072E-5</v>
      </c>
      <c r="L3" s="32">
        <f>'Inflation Reduction Act'!L43*(1-'Tax Percentages'!L$25)</f>
        <v>1.1934584545553857E-5</v>
      </c>
      <c r="M3" s="32">
        <f>'Inflation Reduction Act'!M43*(1-'Tax Percentages'!M$25)</f>
        <v>1.1923706285366642E-5</v>
      </c>
      <c r="N3" s="32">
        <f>'Inflation Reduction Act'!N43*(1-'Tax Percentages'!N$25)</f>
        <v>1.1912828025179424E-5</v>
      </c>
      <c r="O3" s="32">
        <f>'Inflation Reduction Act'!O43*(1-'Tax Percentages'!O$25)</f>
        <v>1.1901949764992207E-5</v>
      </c>
      <c r="P3" s="32">
        <f>'Inflation Reduction Act'!P43*(1-'Tax Percentages'!P$25)</f>
        <v>1.2466240639637674E-5</v>
      </c>
      <c r="Q3" s="32">
        <f>'Inflation Reduction Act'!Q43*(1-'Tax Percentages'!Q$25)</f>
        <v>1.3030531514283142E-5</v>
      </c>
      <c r="R3" s="32">
        <f>'Inflation Reduction Act'!R43*(1-'Tax Percentages'!R$25)</f>
        <v>1.3594822388928609E-5</v>
      </c>
      <c r="S3" s="32">
        <f>'Inflation Reduction Act'!S43*(1-'Tax Percentages'!S$25)</f>
        <v>1.4159113263574077E-5</v>
      </c>
      <c r="T3" s="32">
        <f>'Inflation Reduction Act'!T43*(1-'Tax Percentages'!T$25)</f>
        <v>1.4723404138219544E-5</v>
      </c>
      <c r="U3" s="32">
        <f>'Inflation Reduction Act'!U43*(1-'Tax Percentages'!U$25)</f>
        <v>1.528769501286501E-5</v>
      </c>
      <c r="V3" s="32">
        <f>'Inflation Reduction Act'!V43*(1-'Tax Percentages'!V$25)</f>
        <v>1.5851985887510476E-5</v>
      </c>
      <c r="W3" s="32">
        <f>'Inflation Reduction Act'!W43*(1-'Tax Percentages'!W$25)</f>
        <v>1.6416276762155945E-5</v>
      </c>
      <c r="X3" s="32">
        <f>'Inflation Reduction Act'!X43*(1-'Tax Percentages'!X$25)</f>
        <v>1.6405398501968725E-5</v>
      </c>
      <c r="Y3" s="32">
        <f>'Inflation Reduction Act'!Y43*(1-'Tax Percentages'!Y$25)</f>
        <v>1.6394520241781511E-5</v>
      </c>
      <c r="Z3" s="32">
        <f>'Inflation Reduction Act'!Z43*(1-'Tax Percentages'!Z$25)</f>
        <v>1.6383641981594294E-5</v>
      </c>
      <c r="AA3" s="32">
        <f>'Inflation Reduction Act'!AA43*(1-'Tax Percentages'!AA$25)</f>
        <v>1.6372763721407077E-5</v>
      </c>
      <c r="AB3" s="32">
        <f>'Inflation Reduction Act'!AB43*(1-'Tax Percentages'!AB$25)</f>
        <v>1.6361885461219864E-5</v>
      </c>
      <c r="AC3" s="32">
        <f>'Inflation Reduction Act'!AC43*(1-'Tax Percentages'!AC$25)</f>
        <v>1.6351007201032647E-5</v>
      </c>
      <c r="AD3" s="32">
        <f>'Inflation Reduction Act'!AD43*(1-'Tax Percentages'!AD$25)</f>
        <v>1.634012894084543E-5</v>
      </c>
      <c r="AE3" s="32">
        <f>'Inflation Reduction Act'!AE43*(1-'Tax Percentages'!AE$25)</f>
        <v>1.6329250680658217E-5</v>
      </c>
      <c r="AF3" s="47">
        <f t="shared" ref="AF3:AU9" si="4">AE3</f>
        <v>1.6329250680658217E-5</v>
      </c>
      <c r="AG3" s="47">
        <f t="shared" si="4"/>
        <v>1.6329250680658217E-5</v>
      </c>
      <c r="AH3" s="47">
        <f t="shared" si="4"/>
        <v>1.6329250680658217E-5</v>
      </c>
      <c r="AI3" s="47">
        <f t="shared" si="4"/>
        <v>1.6329250680658217E-5</v>
      </c>
      <c r="AJ3" s="47">
        <f t="shared" si="4"/>
        <v>1.6329250680658217E-5</v>
      </c>
      <c r="AK3" s="47">
        <f t="shared" si="4"/>
        <v>1.6329250680658217E-5</v>
      </c>
      <c r="AL3" s="47">
        <f t="shared" si="4"/>
        <v>1.6329250680658217E-5</v>
      </c>
      <c r="AM3" s="47">
        <f t="shared" si="4"/>
        <v>1.6329250680658217E-5</v>
      </c>
      <c r="AN3" s="47">
        <f t="shared" si="4"/>
        <v>1.6329250680658217E-5</v>
      </c>
      <c r="AO3" s="47">
        <f t="shared" si="4"/>
        <v>1.6329250680658217E-5</v>
      </c>
      <c r="AP3" s="47">
        <f t="shared" si="4"/>
        <v>1.6329250680658217E-5</v>
      </c>
      <c r="AQ3" s="47">
        <f t="shared" si="4"/>
        <v>1.6329250680658217E-5</v>
      </c>
      <c r="AR3" s="47">
        <f t="shared" si="4"/>
        <v>1.6329250680658217E-5</v>
      </c>
      <c r="AS3" s="47">
        <f t="shared" si="4"/>
        <v>1.6329250680658217E-5</v>
      </c>
      <c r="AT3" s="47">
        <f t="shared" si="4"/>
        <v>1.6329250680658217E-5</v>
      </c>
      <c r="AU3" s="47">
        <f t="shared" si="4"/>
        <v>1.6329250680658217E-5</v>
      </c>
      <c r="AV3" s="47">
        <f t="shared" si="3"/>
        <v>1.6329250680658217E-5</v>
      </c>
      <c r="AW3" s="47">
        <f t="shared" si="3"/>
        <v>1.6329250680658217E-5</v>
      </c>
      <c r="AX3" s="47">
        <f t="shared" si="3"/>
        <v>1.6329250680658217E-5</v>
      </c>
      <c r="AY3" s="47">
        <f t="shared" si="3"/>
        <v>1.6329250680658217E-5</v>
      </c>
      <c r="AZ3" s="47">
        <f t="shared" si="3"/>
        <v>1.6329250680658217E-5</v>
      </c>
      <c r="BA3" s="47">
        <f t="shared" si="3"/>
        <v>1.6329250680658217E-5</v>
      </c>
      <c r="BB3" s="47">
        <f t="shared" si="3"/>
        <v>1.6329250680658217E-5</v>
      </c>
      <c r="BC3" s="47">
        <f t="shared" si="3"/>
        <v>1.6329250680658217E-5</v>
      </c>
      <c r="BD3" s="47">
        <f t="shared" si="3"/>
        <v>1.6329250680658217E-5</v>
      </c>
      <c r="BE3" s="47">
        <f t="shared" si="3"/>
        <v>1.6329250680658217E-5</v>
      </c>
      <c r="BF3" s="47">
        <f t="shared" si="3"/>
        <v>1.6329250680658217E-5</v>
      </c>
      <c r="BG3" s="47">
        <f t="shared" si="3"/>
        <v>1.6329250680658217E-5</v>
      </c>
      <c r="BH3" s="47">
        <f t="shared" si="3"/>
        <v>1.6329250680658217E-5</v>
      </c>
      <c r="BI3" s="47">
        <f t="shared" si="3"/>
        <v>1.6329250680658217E-5</v>
      </c>
      <c r="BJ3" s="47">
        <f t="shared" si="3"/>
        <v>1.6329250680658217E-5</v>
      </c>
      <c r="BK3" s="47">
        <f t="shared" si="3"/>
        <v>1.6329250680658217E-5</v>
      </c>
      <c r="BL3" s="47">
        <f t="shared" si="3"/>
        <v>1.6329250680658217E-5</v>
      </c>
      <c r="BM3" s="47">
        <f t="shared" si="3"/>
        <v>1.6329250680658217E-5</v>
      </c>
      <c r="BN3" s="47">
        <f t="shared" si="3"/>
        <v>1.6329250680658217E-5</v>
      </c>
      <c r="BO3" s="47">
        <f t="shared" si="3"/>
        <v>1.6329250680658217E-5</v>
      </c>
      <c r="BP3" s="47">
        <f t="shared" si="3"/>
        <v>1.6329250680658217E-5</v>
      </c>
      <c r="BQ3" s="47">
        <f t="shared" si="3"/>
        <v>1.6329250680658217E-5</v>
      </c>
      <c r="BR3" s="47">
        <f t="shared" si="3"/>
        <v>1.6329250680658217E-5</v>
      </c>
      <c r="BS3" s="47">
        <f t="shared" si="3"/>
        <v>1.6329250680658217E-5</v>
      </c>
      <c r="BT3" s="47">
        <f t="shared" si="3"/>
        <v>1.6329250680658217E-5</v>
      </c>
      <c r="BU3" s="47">
        <f t="shared" si="3"/>
        <v>1.6329250680658217E-5</v>
      </c>
      <c r="BV3" s="47">
        <f t="shared" si="3"/>
        <v>1.6329250680658217E-5</v>
      </c>
      <c r="BW3" s="47">
        <f t="shared" si="3"/>
        <v>1.6329250680658217E-5</v>
      </c>
      <c r="BX3" s="47">
        <f t="shared" si="3"/>
        <v>1.6329250680658217E-5</v>
      </c>
      <c r="BY3" s="47">
        <f t="shared" si="3"/>
        <v>1.6329250680658217E-5</v>
      </c>
      <c r="BZ3" s="47">
        <f t="shared" si="3"/>
        <v>1.6329250680658217E-5</v>
      </c>
      <c r="CA3" s="47">
        <f t="shared" si="3"/>
        <v>1.6329250680658217E-5</v>
      </c>
      <c r="CB3" s="47">
        <f t="shared" si="3"/>
        <v>1.6329250680658217E-5</v>
      </c>
      <c r="CC3" s="47">
        <f t="shared" si="3"/>
        <v>1.6329250680658217E-5</v>
      </c>
    </row>
    <row r="4" spans="1:81">
      <c r="A4" s="16" t="s">
        <v>326</v>
      </c>
      <c r="B4" s="32">
        <f>B3</f>
        <v>1.6896474247563054E-5</v>
      </c>
      <c r="C4" s="32">
        <f t="shared" ref="C4:AE5" si="5">C3</f>
        <v>1.6857623318322993E-5</v>
      </c>
      <c r="D4" s="32">
        <f t="shared" si="5"/>
        <v>1.6818772389082943E-5</v>
      </c>
      <c r="E4" s="32">
        <f t="shared" si="5"/>
        <v>1.6779921459842883E-5</v>
      </c>
      <c r="F4" s="32">
        <f t="shared" si="5"/>
        <v>1.2139717451941359E-5</v>
      </c>
      <c r="G4" s="32">
        <f t="shared" si="5"/>
        <v>1.2100866522701311E-5</v>
      </c>
      <c r="H4" s="32">
        <f t="shared" si="5"/>
        <v>1.2062015593461251E-5</v>
      </c>
      <c r="I4" s="32">
        <f t="shared" si="5"/>
        <v>1.2023164664221189E-5</v>
      </c>
      <c r="J4" s="32">
        <f t="shared" si="5"/>
        <v>1.1984313734981141E-5</v>
      </c>
      <c r="K4" s="32">
        <f t="shared" si="5"/>
        <v>1.1945462805741072E-5</v>
      </c>
      <c r="L4" s="32">
        <f t="shared" si="5"/>
        <v>1.1934584545553857E-5</v>
      </c>
      <c r="M4" s="32">
        <f t="shared" si="5"/>
        <v>1.1923706285366642E-5</v>
      </c>
      <c r="N4" s="32">
        <f t="shared" si="5"/>
        <v>1.1912828025179424E-5</v>
      </c>
      <c r="O4" s="32">
        <f t="shared" si="5"/>
        <v>1.1901949764992207E-5</v>
      </c>
      <c r="P4" s="32">
        <f t="shared" si="5"/>
        <v>1.2466240639637674E-5</v>
      </c>
      <c r="Q4" s="32">
        <f t="shared" si="5"/>
        <v>1.3030531514283142E-5</v>
      </c>
      <c r="R4" s="32">
        <f t="shared" si="5"/>
        <v>1.3594822388928609E-5</v>
      </c>
      <c r="S4" s="32">
        <f t="shared" si="5"/>
        <v>1.4159113263574077E-5</v>
      </c>
      <c r="T4" s="32">
        <f t="shared" si="5"/>
        <v>1.4723404138219544E-5</v>
      </c>
      <c r="U4" s="32">
        <f t="shared" si="5"/>
        <v>1.528769501286501E-5</v>
      </c>
      <c r="V4" s="32">
        <f t="shared" si="5"/>
        <v>1.5851985887510476E-5</v>
      </c>
      <c r="W4" s="32">
        <f t="shared" si="5"/>
        <v>1.6416276762155945E-5</v>
      </c>
      <c r="X4" s="32">
        <f t="shared" si="5"/>
        <v>1.6405398501968725E-5</v>
      </c>
      <c r="Y4" s="32">
        <f t="shared" si="5"/>
        <v>1.6394520241781511E-5</v>
      </c>
      <c r="Z4" s="32">
        <f t="shared" si="5"/>
        <v>1.6383641981594294E-5</v>
      </c>
      <c r="AA4" s="32">
        <f t="shared" si="5"/>
        <v>1.6372763721407077E-5</v>
      </c>
      <c r="AB4" s="32">
        <f t="shared" si="5"/>
        <v>1.6361885461219864E-5</v>
      </c>
      <c r="AC4" s="32">
        <f t="shared" si="5"/>
        <v>1.6351007201032647E-5</v>
      </c>
      <c r="AD4" s="32">
        <f t="shared" si="5"/>
        <v>1.634012894084543E-5</v>
      </c>
      <c r="AE4" s="32">
        <f t="shared" si="5"/>
        <v>1.6329250680658217E-5</v>
      </c>
      <c r="AF4" s="47">
        <f t="shared" si="4"/>
        <v>1.6329250680658217E-5</v>
      </c>
      <c r="AG4" s="47">
        <f t="shared" si="4"/>
        <v>1.6329250680658217E-5</v>
      </c>
      <c r="AH4" s="47">
        <f t="shared" si="4"/>
        <v>1.6329250680658217E-5</v>
      </c>
      <c r="AI4" s="47">
        <f t="shared" si="4"/>
        <v>1.6329250680658217E-5</v>
      </c>
      <c r="AJ4" s="47">
        <f t="shared" si="4"/>
        <v>1.6329250680658217E-5</v>
      </c>
      <c r="AK4" s="47">
        <f t="shared" si="4"/>
        <v>1.6329250680658217E-5</v>
      </c>
      <c r="AL4" s="47">
        <f t="shared" si="4"/>
        <v>1.6329250680658217E-5</v>
      </c>
      <c r="AM4" s="47">
        <f t="shared" si="4"/>
        <v>1.6329250680658217E-5</v>
      </c>
      <c r="AN4" s="47">
        <f t="shared" si="4"/>
        <v>1.6329250680658217E-5</v>
      </c>
      <c r="AO4" s="47">
        <f t="shared" si="4"/>
        <v>1.6329250680658217E-5</v>
      </c>
      <c r="AP4" s="47">
        <f t="shared" si="4"/>
        <v>1.6329250680658217E-5</v>
      </c>
      <c r="AQ4" s="47">
        <f t="shared" si="4"/>
        <v>1.6329250680658217E-5</v>
      </c>
      <c r="AR4" s="47">
        <f t="shared" si="4"/>
        <v>1.6329250680658217E-5</v>
      </c>
      <c r="AS4" s="47">
        <f t="shared" si="4"/>
        <v>1.6329250680658217E-5</v>
      </c>
      <c r="AT4" s="47">
        <f t="shared" si="4"/>
        <v>1.6329250680658217E-5</v>
      </c>
      <c r="AU4" s="47">
        <f t="shared" si="4"/>
        <v>1.6329250680658217E-5</v>
      </c>
      <c r="AV4" s="47">
        <f t="shared" si="3"/>
        <v>1.6329250680658217E-5</v>
      </c>
      <c r="AW4" s="47">
        <f t="shared" si="3"/>
        <v>1.6329250680658217E-5</v>
      </c>
      <c r="AX4" s="47">
        <f t="shared" si="3"/>
        <v>1.6329250680658217E-5</v>
      </c>
      <c r="AY4" s="47">
        <f t="shared" si="3"/>
        <v>1.6329250680658217E-5</v>
      </c>
      <c r="AZ4" s="47">
        <f t="shared" si="3"/>
        <v>1.6329250680658217E-5</v>
      </c>
      <c r="BA4" s="47">
        <f t="shared" si="3"/>
        <v>1.6329250680658217E-5</v>
      </c>
      <c r="BB4" s="47">
        <f t="shared" si="3"/>
        <v>1.6329250680658217E-5</v>
      </c>
      <c r="BC4" s="47">
        <f t="shared" si="3"/>
        <v>1.6329250680658217E-5</v>
      </c>
      <c r="BD4" s="47">
        <f t="shared" si="3"/>
        <v>1.6329250680658217E-5</v>
      </c>
      <c r="BE4" s="47">
        <f t="shared" si="3"/>
        <v>1.6329250680658217E-5</v>
      </c>
      <c r="BF4" s="47">
        <f t="shared" si="3"/>
        <v>1.6329250680658217E-5</v>
      </c>
      <c r="BG4" s="47">
        <f t="shared" si="3"/>
        <v>1.6329250680658217E-5</v>
      </c>
      <c r="BH4" s="47">
        <f t="shared" si="3"/>
        <v>1.6329250680658217E-5</v>
      </c>
      <c r="BI4" s="47">
        <f t="shared" si="3"/>
        <v>1.6329250680658217E-5</v>
      </c>
      <c r="BJ4" s="47">
        <f t="shared" si="3"/>
        <v>1.6329250680658217E-5</v>
      </c>
      <c r="BK4" s="47">
        <f t="shared" si="3"/>
        <v>1.6329250680658217E-5</v>
      </c>
      <c r="BL4" s="47">
        <f t="shared" si="3"/>
        <v>1.6329250680658217E-5</v>
      </c>
      <c r="BM4" s="47">
        <f t="shared" si="3"/>
        <v>1.6329250680658217E-5</v>
      </c>
      <c r="BN4" s="47">
        <f t="shared" si="3"/>
        <v>1.6329250680658217E-5</v>
      </c>
      <c r="BO4" s="47">
        <f t="shared" si="3"/>
        <v>1.6329250680658217E-5</v>
      </c>
      <c r="BP4" s="47">
        <f t="shared" si="3"/>
        <v>1.6329250680658217E-5</v>
      </c>
      <c r="BQ4" s="47">
        <f t="shared" si="3"/>
        <v>1.6329250680658217E-5</v>
      </c>
      <c r="BR4" s="47">
        <f t="shared" si="3"/>
        <v>1.6329250680658217E-5</v>
      </c>
      <c r="BS4" s="47">
        <f t="shared" si="3"/>
        <v>1.6329250680658217E-5</v>
      </c>
      <c r="BT4" s="47">
        <f t="shared" si="3"/>
        <v>1.6329250680658217E-5</v>
      </c>
      <c r="BU4" s="47">
        <f t="shared" si="3"/>
        <v>1.6329250680658217E-5</v>
      </c>
      <c r="BV4" s="47">
        <f t="shared" si="3"/>
        <v>1.6329250680658217E-5</v>
      </c>
      <c r="BW4" s="47">
        <f t="shared" si="3"/>
        <v>1.6329250680658217E-5</v>
      </c>
      <c r="BX4" s="47">
        <f t="shared" si="3"/>
        <v>1.6329250680658217E-5</v>
      </c>
      <c r="BY4" s="47">
        <f t="shared" si="3"/>
        <v>1.6329250680658217E-5</v>
      </c>
      <c r="BZ4" s="47">
        <f t="shared" si="3"/>
        <v>1.6329250680658217E-5</v>
      </c>
      <c r="CA4" s="47">
        <f t="shared" si="3"/>
        <v>1.6329250680658217E-5</v>
      </c>
      <c r="CB4" s="47">
        <f t="shared" si="3"/>
        <v>1.6329250680658217E-5</v>
      </c>
      <c r="CC4" s="47">
        <f t="shared" si="3"/>
        <v>1.6329250680658217E-5</v>
      </c>
    </row>
    <row r="5" spans="1:81">
      <c r="A5" s="16" t="s">
        <v>327</v>
      </c>
      <c r="B5" s="32">
        <f>B4</f>
        <v>1.6896474247563054E-5</v>
      </c>
      <c r="C5" s="32">
        <f t="shared" si="5"/>
        <v>1.6857623318322993E-5</v>
      </c>
      <c r="D5" s="32">
        <f t="shared" si="5"/>
        <v>1.6818772389082943E-5</v>
      </c>
      <c r="E5" s="32">
        <f t="shared" si="5"/>
        <v>1.6779921459842883E-5</v>
      </c>
      <c r="F5" s="32">
        <f t="shared" si="5"/>
        <v>1.2139717451941359E-5</v>
      </c>
      <c r="G5" s="32">
        <f t="shared" si="5"/>
        <v>1.2100866522701311E-5</v>
      </c>
      <c r="H5" s="32">
        <f t="shared" si="5"/>
        <v>1.2062015593461251E-5</v>
      </c>
      <c r="I5" s="32">
        <f t="shared" si="5"/>
        <v>1.2023164664221189E-5</v>
      </c>
      <c r="J5" s="32">
        <f t="shared" si="5"/>
        <v>1.1984313734981141E-5</v>
      </c>
      <c r="K5" s="32">
        <f t="shared" si="5"/>
        <v>1.1945462805741072E-5</v>
      </c>
      <c r="L5" s="32">
        <f t="shared" si="5"/>
        <v>1.1934584545553857E-5</v>
      </c>
      <c r="M5" s="32">
        <f t="shared" si="5"/>
        <v>1.1923706285366642E-5</v>
      </c>
      <c r="N5" s="32">
        <f t="shared" si="5"/>
        <v>1.1912828025179424E-5</v>
      </c>
      <c r="O5" s="32">
        <f t="shared" si="5"/>
        <v>1.1901949764992207E-5</v>
      </c>
      <c r="P5" s="32">
        <f t="shared" si="5"/>
        <v>1.2466240639637674E-5</v>
      </c>
      <c r="Q5" s="32">
        <f t="shared" si="5"/>
        <v>1.3030531514283142E-5</v>
      </c>
      <c r="R5" s="32">
        <f t="shared" si="5"/>
        <v>1.3594822388928609E-5</v>
      </c>
      <c r="S5" s="32">
        <f t="shared" si="5"/>
        <v>1.4159113263574077E-5</v>
      </c>
      <c r="T5" s="32">
        <f t="shared" si="5"/>
        <v>1.4723404138219544E-5</v>
      </c>
      <c r="U5" s="32">
        <f t="shared" si="5"/>
        <v>1.528769501286501E-5</v>
      </c>
      <c r="V5" s="32">
        <f t="shared" si="5"/>
        <v>1.5851985887510476E-5</v>
      </c>
      <c r="W5" s="32">
        <f t="shared" si="5"/>
        <v>1.6416276762155945E-5</v>
      </c>
      <c r="X5" s="32">
        <f t="shared" si="5"/>
        <v>1.6405398501968725E-5</v>
      </c>
      <c r="Y5" s="32">
        <f t="shared" si="5"/>
        <v>1.6394520241781511E-5</v>
      </c>
      <c r="Z5" s="32">
        <f t="shared" si="5"/>
        <v>1.6383641981594294E-5</v>
      </c>
      <c r="AA5" s="32">
        <f t="shared" si="5"/>
        <v>1.6372763721407077E-5</v>
      </c>
      <c r="AB5" s="32">
        <f t="shared" si="5"/>
        <v>1.6361885461219864E-5</v>
      </c>
      <c r="AC5" s="32">
        <f t="shared" si="5"/>
        <v>1.6351007201032647E-5</v>
      </c>
      <c r="AD5" s="32">
        <f t="shared" si="5"/>
        <v>1.634012894084543E-5</v>
      </c>
      <c r="AE5" s="32">
        <f t="shared" si="5"/>
        <v>1.6329250680658217E-5</v>
      </c>
      <c r="AF5" s="47">
        <f t="shared" si="4"/>
        <v>1.6329250680658217E-5</v>
      </c>
      <c r="AG5" s="47">
        <f t="shared" si="4"/>
        <v>1.6329250680658217E-5</v>
      </c>
      <c r="AH5" s="47">
        <f t="shared" si="4"/>
        <v>1.6329250680658217E-5</v>
      </c>
      <c r="AI5" s="47">
        <f t="shared" si="4"/>
        <v>1.6329250680658217E-5</v>
      </c>
      <c r="AJ5" s="47">
        <f t="shared" si="4"/>
        <v>1.6329250680658217E-5</v>
      </c>
      <c r="AK5" s="47">
        <f t="shared" si="4"/>
        <v>1.6329250680658217E-5</v>
      </c>
      <c r="AL5" s="47">
        <f t="shared" si="4"/>
        <v>1.6329250680658217E-5</v>
      </c>
      <c r="AM5" s="47">
        <f t="shared" si="4"/>
        <v>1.6329250680658217E-5</v>
      </c>
      <c r="AN5" s="47">
        <f t="shared" si="4"/>
        <v>1.6329250680658217E-5</v>
      </c>
      <c r="AO5" s="47">
        <f t="shared" si="4"/>
        <v>1.6329250680658217E-5</v>
      </c>
      <c r="AP5" s="47">
        <f t="shared" si="4"/>
        <v>1.6329250680658217E-5</v>
      </c>
      <c r="AQ5" s="47">
        <f t="shared" si="4"/>
        <v>1.6329250680658217E-5</v>
      </c>
      <c r="AR5" s="47">
        <f t="shared" si="4"/>
        <v>1.6329250680658217E-5</v>
      </c>
      <c r="AS5" s="47">
        <f t="shared" si="4"/>
        <v>1.6329250680658217E-5</v>
      </c>
      <c r="AT5" s="47">
        <f t="shared" si="4"/>
        <v>1.6329250680658217E-5</v>
      </c>
      <c r="AU5" s="47">
        <f t="shared" si="4"/>
        <v>1.6329250680658217E-5</v>
      </c>
      <c r="AV5" s="47">
        <f t="shared" si="3"/>
        <v>1.6329250680658217E-5</v>
      </c>
      <c r="AW5" s="47">
        <f t="shared" si="3"/>
        <v>1.6329250680658217E-5</v>
      </c>
      <c r="AX5" s="47">
        <f t="shared" si="3"/>
        <v>1.6329250680658217E-5</v>
      </c>
      <c r="AY5" s="47">
        <f t="shared" si="3"/>
        <v>1.6329250680658217E-5</v>
      </c>
      <c r="AZ5" s="47">
        <f t="shared" si="3"/>
        <v>1.6329250680658217E-5</v>
      </c>
      <c r="BA5" s="47">
        <f t="shared" si="3"/>
        <v>1.6329250680658217E-5</v>
      </c>
      <c r="BB5" s="47">
        <f t="shared" si="3"/>
        <v>1.6329250680658217E-5</v>
      </c>
      <c r="BC5" s="47">
        <f t="shared" si="3"/>
        <v>1.6329250680658217E-5</v>
      </c>
      <c r="BD5" s="47">
        <f t="shared" si="3"/>
        <v>1.6329250680658217E-5</v>
      </c>
      <c r="BE5" s="47">
        <f t="shared" si="3"/>
        <v>1.6329250680658217E-5</v>
      </c>
      <c r="BF5" s="47">
        <f t="shared" si="3"/>
        <v>1.6329250680658217E-5</v>
      </c>
      <c r="BG5" s="47">
        <f t="shared" si="3"/>
        <v>1.6329250680658217E-5</v>
      </c>
      <c r="BH5" s="47">
        <f t="shared" si="3"/>
        <v>1.6329250680658217E-5</v>
      </c>
      <c r="BI5" s="47">
        <f t="shared" si="3"/>
        <v>1.6329250680658217E-5</v>
      </c>
      <c r="BJ5" s="47">
        <f t="shared" si="3"/>
        <v>1.6329250680658217E-5</v>
      </c>
      <c r="BK5" s="47">
        <f t="shared" si="3"/>
        <v>1.6329250680658217E-5</v>
      </c>
      <c r="BL5" s="47">
        <f t="shared" si="3"/>
        <v>1.6329250680658217E-5</v>
      </c>
      <c r="BM5" s="47">
        <f t="shared" si="3"/>
        <v>1.6329250680658217E-5</v>
      </c>
      <c r="BN5" s="47">
        <f t="shared" si="3"/>
        <v>1.6329250680658217E-5</v>
      </c>
      <c r="BO5" s="47">
        <f t="shared" si="3"/>
        <v>1.6329250680658217E-5</v>
      </c>
      <c r="BP5" s="47">
        <f t="shared" si="3"/>
        <v>1.6329250680658217E-5</v>
      </c>
      <c r="BQ5" s="47">
        <f t="shared" si="3"/>
        <v>1.6329250680658217E-5</v>
      </c>
      <c r="BR5" s="47">
        <f t="shared" si="3"/>
        <v>1.6329250680658217E-5</v>
      </c>
      <c r="BS5" s="47">
        <f t="shared" si="3"/>
        <v>1.6329250680658217E-5</v>
      </c>
      <c r="BT5" s="47">
        <f t="shared" si="3"/>
        <v>1.6329250680658217E-5</v>
      </c>
      <c r="BU5" s="47">
        <f t="shared" si="3"/>
        <v>1.6329250680658217E-5</v>
      </c>
      <c r="BV5" s="47">
        <f t="shared" si="3"/>
        <v>1.6329250680658217E-5</v>
      </c>
      <c r="BW5" s="47">
        <f t="shared" si="3"/>
        <v>1.6329250680658217E-5</v>
      </c>
      <c r="BX5" s="47">
        <f t="shared" si="3"/>
        <v>1.6329250680658217E-5</v>
      </c>
      <c r="BY5" s="47">
        <f t="shared" si="3"/>
        <v>1.6329250680658217E-5</v>
      </c>
      <c r="BZ5" s="47">
        <f t="shared" si="3"/>
        <v>1.6329250680658217E-5</v>
      </c>
      <c r="CA5" s="47">
        <f t="shared" si="3"/>
        <v>1.6329250680658217E-5</v>
      </c>
      <c r="CB5" s="47">
        <f t="shared" si="3"/>
        <v>1.6329250680658217E-5</v>
      </c>
      <c r="CC5" s="47">
        <f t="shared" si="3"/>
        <v>1.6329250680658217E-5</v>
      </c>
    </row>
    <row r="6" spans="1:81">
      <c r="A6" s="16" t="s">
        <v>328</v>
      </c>
      <c r="B6" s="32">
        <f>'Inflation Reduction Act'!B42*(1-'Tax Percentages'!B$25)</f>
        <v>7.6496427965902501E-6</v>
      </c>
      <c r="C6" s="32">
        <f>'Inflation Reduction Act'!C42*(1-'Tax Percentages'!C$25)</f>
        <v>7.5572225660021635E-6</v>
      </c>
      <c r="D6" s="32">
        <f>'Inflation Reduction Act'!D42*(1-'Tax Percentages'!D$25)</f>
        <v>7.4777501796337268E-6</v>
      </c>
      <c r="E6" s="32">
        <f>'Inflation Reduction Act'!E42*(1-'Tax Percentages'!E$25)</f>
        <v>7.3952435515636403E-6</v>
      </c>
      <c r="F6" s="32">
        <f>'Inflation Reduction Act'!F42*(1-'Tax Percentages'!F$25)</f>
        <v>8.5972909329472746E-6</v>
      </c>
      <c r="G6" s="32">
        <f>'Inflation Reduction Act'!G42*(1-'Tax Percentages'!G$25)</f>
        <v>9.4488102289753579E-6</v>
      </c>
      <c r="H6" s="32">
        <f>'Inflation Reduction Act'!H42*(1-'Tax Percentages'!H$25)</f>
        <v>9.9505672165598182E-6</v>
      </c>
      <c r="I6" s="32">
        <f>'Inflation Reduction Act'!I42*(1-'Tax Percentages'!I$25)</f>
        <v>1.0102316396093069E-5</v>
      </c>
      <c r="J6" s="32">
        <f>'Inflation Reduction Act'!J42*(1-'Tax Percentages'!J$25)</f>
        <v>9.9039822177591428E-6</v>
      </c>
      <c r="K6" s="32">
        <f>'Inflation Reduction Act'!K42*(1-'Tax Percentages'!K$25)</f>
        <v>9.3552700743975665E-6</v>
      </c>
      <c r="L6" s="32">
        <f>'Inflation Reduction Act'!L42*(1-'Tax Percentages'!L$25)</f>
        <v>9.4069142513176973E-6</v>
      </c>
      <c r="M6" s="32">
        <f>'Inflation Reduction Act'!M42*(1-'Tax Percentages'!M$25)</f>
        <v>9.3616138236031172E-6</v>
      </c>
      <c r="N6" s="32">
        <f>'Inflation Reduction Act'!N42*(1-'Tax Percentages'!N$25)</f>
        <v>8.9487682910021253E-6</v>
      </c>
      <c r="O6" s="32">
        <f>'Inflation Reduction Act'!O42*(1-'Tax Percentages'!O$25)</f>
        <v>7.7646073915408911E-6</v>
      </c>
      <c r="P6" s="32">
        <f>'Inflation Reduction Act'!P42*(1-'Tax Percentages'!P$25)</f>
        <v>9.2481679750687895E-6</v>
      </c>
      <c r="Q6" s="32">
        <f>'Inflation Reduction Act'!Q42*(1-'Tax Percentages'!Q$25)</f>
        <v>1.0731834243334079E-5</v>
      </c>
      <c r="R6" s="32">
        <f>'Inflation Reduction Act'!R42*(1-'Tax Percentages'!R$25)</f>
        <v>1.2215502671314037E-5</v>
      </c>
      <c r="S6" s="32">
        <f>'Inflation Reduction Act'!S42*(1-'Tax Percentages'!S$25)</f>
        <v>1.3699291978338243E-5</v>
      </c>
      <c r="T6" s="32">
        <f>'Inflation Reduction Act'!T42*(1-'Tax Percentages'!T$25)</f>
        <v>1.5183024239770217E-5</v>
      </c>
      <c r="U6" s="32">
        <f>'Inflation Reduction Act'!U42*(1-'Tax Percentages'!U$25)</f>
        <v>1.6666736674335478E-5</v>
      </c>
      <c r="V6" s="32">
        <f>'Inflation Reduction Act'!V42*(1-'Tax Percentages'!V$25)</f>
        <v>1.81504989848878E-5</v>
      </c>
      <c r="W6" s="32">
        <f>'Inflation Reduction Act'!W42*(1-'Tax Percentages'!W$25)</f>
        <v>1.9634237334368476E-5</v>
      </c>
      <c r="X6" s="32">
        <f>'Inflation Reduction Act'!X42*(1-'Tax Percentages'!X$25)</f>
        <v>1.9221595920688153E-5</v>
      </c>
      <c r="Y6" s="32">
        <f>'Inflation Reduction Act'!Y42*(1-'Tax Percentages'!Y$25)</f>
        <v>1.8809020120297032E-5</v>
      </c>
      <c r="Z6" s="32">
        <f>'Inflation Reduction Act'!Z42*(1-'Tax Percentages'!Z$25)</f>
        <v>1.8396435006748587E-5</v>
      </c>
      <c r="AA6" s="32">
        <f>'Inflation Reduction Act'!AA42*(1-'Tax Percentages'!AA$25)</f>
        <v>1.7983741380568133E-5</v>
      </c>
      <c r="AB6" s="32">
        <f>'Inflation Reduction Act'!AB42*(1-'Tax Percentages'!AB$25)</f>
        <v>1.7570979074135929E-5</v>
      </c>
      <c r="AC6" s="32">
        <f>'Inflation Reduction Act'!AC42*(1-'Tax Percentages'!AC$25)</f>
        <v>1.7158397479579152E-5</v>
      </c>
      <c r="AD6" s="32">
        <f>'Inflation Reduction Act'!AD42*(1-'Tax Percentages'!AD$25)</f>
        <v>1.6745750309376393E-5</v>
      </c>
      <c r="AE6" s="32">
        <f>'Inflation Reduction Act'!AE42*(1-'Tax Percentages'!AE$25)</f>
        <v>1.6332919349017632E-5</v>
      </c>
      <c r="AF6" s="47">
        <f t="shared" si="4"/>
        <v>1.6332919349017632E-5</v>
      </c>
      <c r="AG6" s="47">
        <f t="shared" si="4"/>
        <v>1.6332919349017632E-5</v>
      </c>
      <c r="AH6" s="47">
        <f t="shared" si="4"/>
        <v>1.6332919349017632E-5</v>
      </c>
      <c r="AI6" s="47">
        <f t="shared" si="4"/>
        <v>1.6332919349017632E-5</v>
      </c>
      <c r="AJ6" s="47">
        <f t="shared" si="4"/>
        <v>1.6332919349017632E-5</v>
      </c>
      <c r="AK6" s="47">
        <f t="shared" si="4"/>
        <v>1.6332919349017632E-5</v>
      </c>
      <c r="AL6" s="47">
        <f t="shared" si="4"/>
        <v>1.6332919349017632E-5</v>
      </c>
      <c r="AM6" s="47">
        <f t="shared" si="4"/>
        <v>1.6332919349017632E-5</v>
      </c>
      <c r="AN6" s="47">
        <f t="shared" si="4"/>
        <v>1.6332919349017632E-5</v>
      </c>
      <c r="AO6" s="47">
        <f t="shared" si="4"/>
        <v>1.6332919349017632E-5</v>
      </c>
      <c r="AP6" s="47">
        <f t="shared" si="4"/>
        <v>1.6332919349017632E-5</v>
      </c>
      <c r="AQ6" s="47">
        <f t="shared" si="4"/>
        <v>1.6332919349017632E-5</v>
      </c>
      <c r="AR6" s="47">
        <f t="shared" si="4"/>
        <v>1.6332919349017632E-5</v>
      </c>
      <c r="AS6" s="47">
        <f t="shared" si="4"/>
        <v>1.6332919349017632E-5</v>
      </c>
      <c r="AT6" s="47">
        <f t="shared" si="4"/>
        <v>1.6332919349017632E-5</v>
      </c>
      <c r="AU6" s="47">
        <f t="shared" si="4"/>
        <v>1.6332919349017632E-5</v>
      </c>
      <c r="AV6" s="47">
        <f t="shared" si="3"/>
        <v>1.6332919349017632E-5</v>
      </c>
      <c r="AW6" s="47">
        <f t="shared" si="3"/>
        <v>1.6332919349017632E-5</v>
      </c>
      <c r="AX6" s="47">
        <f t="shared" si="3"/>
        <v>1.6332919349017632E-5</v>
      </c>
      <c r="AY6" s="47">
        <f t="shared" si="3"/>
        <v>1.6332919349017632E-5</v>
      </c>
      <c r="AZ6" s="47">
        <f t="shared" si="3"/>
        <v>1.6332919349017632E-5</v>
      </c>
      <c r="BA6" s="47">
        <f t="shared" si="3"/>
        <v>1.6332919349017632E-5</v>
      </c>
      <c r="BB6" s="47">
        <f t="shared" si="3"/>
        <v>1.6332919349017632E-5</v>
      </c>
      <c r="BC6" s="47">
        <f t="shared" si="3"/>
        <v>1.6332919349017632E-5</v>
      </c>
      <c r="BD6" s="47">
        <f t="shared" si="3"/>
        <v>1.6332919349017632E-5</v>
      </c>
      <c r="BE6" s="47">
        <f t="shared" si="3"/>
        <v>1.6332919349017632E-5</v>
      </c>
      <c r="BF6" s="47">
        <f t="shared" si="3"/>
        <v>1.6332919349017632E-5</v>
      </c>
      <c r="BG6" s="47">
        <f t="shared" si="3"/>
        <v>1.6332919349017632E-5</v>
      </c>
      <c r="BH6" s="47">
        <f t="shared" si="3"/>
        <v>1.6332919349017632E-5</v>
      </c>
      <c r="BI6" s="47">
        <f t="shared" si="3"/>
        <v>1.6332919349017632E-5</v>
      </c>
      <c r="BJ6" s="47">
        <f t="shared" si="3"/>
        <v>1.6332919349017632E-5</v>
      </c>
      <c r="BK6" s="47">
        <f t="shared" si="3"/>
        <v>1.6332919349017632E-5</v>
      </c>
      <c r="BL6" s="47">
        <f t="shared" si="3"/>
        <v>1.6332919349017632E-5</v>
      </c>
      <c r="BM6" s="47">
        <f t="shared" si="3"/>
        <v>1.6332919349017632E-5</v>
      </c>
      <c r="BN6" s="47">
        <f t="shared" si="3"/>
        <v>1.6332919349017632E-5</v>
      </c>
      <c r="BO6" s="47">
        <f t="shared" si="3"/>
        <v>1.6332919349017632E-5</v>
      </c>
      <c r="BP6" s="47">
        <f t="shared" si="3"/>
        <v>1.6332919349017632E-5</v>
      </c>
      <c r="BQ6" s="47">
        <f t="shared" si="3"/>
        <v>1.6332919349017632E-5</v>
      </c>
      <c r="BR6" s="47">
        <f t="shared" si="3"/>
        <v>1.6332919349017632E-5</v>
      </c>
      <c r="BS6" s="47">
        <f t="shared" si="3"/>
        <v>1.6332919349017632E-5</v>
      </c>
      <c r="BT6" s="47">
        <f t="shared" si="3"/>
        <v>1.6332919349017632E-5</v>
      </c>
      <c r="BU6" s="47">
        <f t="shared" si="3"/>
        <v>1.6332919349017632E-5</v>
      </c>
      <c r="BV6" s="47">
        <f t="shared" si="3"/>
        <v>1.6332919349017632E-5</v>
      </c>
      <c r="BW6" s="47">
        <f t="shared" si="3"/>
        <v>1.6332919349017632E-5</v>
      </c>
      <c r="BX6" s="47">
        <f t="shared" si="3"/>
        <v>1.6332919349017632E-5</v>
      </c>
      <c r="BY6" s="47">
        <f t="shared" si="3"/>
        <v>1.6332919349017632E-5</v>
      </c>
      <c r="BZ6" s="47">
        <f t="shared" si="3"/>
        <v>1.6332919349017632E-5</v>
      </c>
      <c r="CA6" s="47">
        <f t="shared" si="3"/>
        <v>1.6332919349017632E-5</v>
      </c>
      <c r="CB6" s="47">
        <f t="shared" si="3"/>
        <v>1.6332919349017632E-5</v>
      </c>
      <c r="CC6" s="47">
        <f t="shared" si="3"/>
        <v>1.6332919349017632E-5</v>
      </c>
    </row>
    <row r="7" spans="1:81">
      <c r="A7" s="16" t="s">
        <v>329</v>
      </c>
      <c r="B7" s="32">
        <f>B3</f>
        <v>1.6896474247563054E-5</v>
      </c>
      <c r="C7" s="32">
        <f t="shared" ref="C7:AE7" si="6">C3</f>
        <v>1.6857623318322993E-5</v>
      </c>
      <c r="D7" s="32">
        <f t="shared" si="6"/>
        <v>1.6818772389082943E-5</v>
      </c>
      <c r="E7" s="32">
        <f t="shared" si="6"/>
        <v>1.6779921459842883E-5</v>
      </c>
      <c r="F7" s="32">
        <f t="shared" si="6"/>
        <v>1.2139717451941359E-5</v>
      </c>
      <c r="G7" s="32">
        <f t="shared" si="6"/>
        <v>1.2100866522701311E-5</v>
      </c>
      <c r="H7" s="32">
        <f t="shared" si="6"/>
        <v>1.2062015593461251E-5</v>
      </c>
      <c r="I7" s="32">
        <f t="shared" si="6"/>
        <v>1.2023164664221189E-5</v>
      </c>
      <c r="J7" s="32">
        <f t="shared" si="6"/>
        <v>1.1984313734981141E-5</v>
      </c>
      <c r="K7" s="32">
        <f t="shared" si="6"/>
        <v>1.1945462805741072E-5</v>
      </c>
      <c r="L7" s="32">
        <f t="shared" si="6"/>
        <v>1.1934584545553857E-5</v>
      </c>
      <c r="M7" s="32">
        <f t="shared" si="6"/>
        <v>1.1923706285366642E-5</v>
      </c>
      <c r="N7" s="32">
        <f t="shared" si="6"/>
        <v>1.1912828025179424E-5</v>
      </c>
      <c r="O7" s="32">
        <f t="shared" si="6"/>
        <v>1.1901949764992207E-5</v>
      </c>
      <c r="P7" s="32">
        <f t="shared" si="6"/>
        <v>1.2466240639637674E-5</v>
      </c>
      <c r="Q7" s="32">
        <f t="shared" si="6"/>
        <v>1.3030531514283142E-5</v>
      </c>
      <c r="R7" s="32">
        <f t="shared" si="6"/>
        <v>1.3594822388928609E-5</v>
      </c>
      <c r="S7" s="32">
        <f t="shared" si="6"/>
        <v>1.4159113263574077E-5</v>
      </c>
      <c r="T7" s="32">
        <f t="shared" si="6"/>
        <v>1.4723404138219544E-5</v>
      </c>
      <c r="U7" s="32">
        <f t="shared" si="6"/>
        <v>1.528769501286501E-5</v>
      </c>
      <c r="V7" s="32">
        <f t="shared" si="6"/>
        <v>1.5851985887510476E-5</v>
      </c>
      <c r="W7" s="32">
        <f t="shared" si="6"/>
        <v>1.6416276762155945E-5</v>
      </c>
      <c r="X7" s="32">
        <f t="shared" si="6"/>
        <v>1.6405398501968725E-5</v>
      </c>
      <c r="Y7" s="32">
        <f t="shared" si="6"/>
        <v>1.6394520241781511E-5</v>
      </c>
      <c r="Z7" s="32">
        <f t="shared" si="6"/>
        <v>1.6383641981594294E-5</v>
      </c>
      <c r="AA7" s="32">
        <f t="shared" si="6"/>
        <v>1.6372763721407077E-5</v>
      </c>
      <c r="AB7" s="32">
        <f t="shared" si="6"/>
        <v>1.6361885461219864E-5</v>
      </c>
      <c r="AC7" s="32">
        <f t="shared" si="6"/>
        <v>1.6351007201032647E-5</v>
      </c>
      <c r="AD7" s="32">
        <f t="shared" si="6"/>
        <v>1.634012894084543E-5</v>
      </c>
      <c r="AE7" s="32">
        <f t="shared" si="6"/>
        <v>1.6329250680658217E-5</v>
      </c>
      <c r="AF7" s="47">
        <f t="shared" si="4"/>
        <v>1.6329250680658217E-5</v>
      </c>
      <c r="AG7" s="47">
        <f t="shared" si="4"/>
        <v>1.6329250680658217E-5</v>
      </c>
      <c r="AH7" s="47">
        <f t="shared" si="4"/>
        <v>1.6329250680658217E-5</v>
      </c>
      <c r="AI7" s="47">
        <f t="shared" si="4"/>
        <v>1.6329250680658217E-5</v>
      </c>
      <c r="AJ7" s="47">
        <f t="shared" si="4"/>
        <v>1.6329250680658217E-5</v>
      </c>
      <c r="AK7" s="47">
        <f t="shared" si="4"/>
        <v>1.6329250680658217E-5</v>
      </c>
      <c r="AL7" s="47">
        <f t="shared" si="4"/>
        <v>1.6329250680658217E-5</v>
      </c>
      <c r="AM7" s="47">
        <f t="shared" si="4"/>
        <v>1.6329250680658217E-5</v>
      </c>
      <c r="AN7" s="47">
        <f t="shared" si="4"/>
        <v>1.6329250680658217E-5</v>
      </c>
      <c r="AO7" s="47">
        <f t="shared" si="4"/>
        <v>1.6329250680658217E-5</v>
      </c>
      <c r="AP7" s="47">
        <f t="shared" si="4"/>
        <v>1.6329250680658217E-5</v>
      </c>
      <c r="AQ7" s="47">
        <f t="shared" si="4"/>
        <v>1.6329250680658217E-5</v>
      </c>
      <c r="AR7" s="47">
        <f t="shared" si="4"/>
        <v>1.6329250680658217E-5</v>
      </c>
      <c r="AS7" s="47">
        <f t="shared" si="4"/>
        <v>1.6329250680658217E-5</v>
      </c>
      <c r="AT7" s="47">
        <f t="shared" si="4"/>
        <v>1.6329250680658217E-5</v>
      </c>
      <c r="AU7" s="47">
        <f t="shared" si="4"/>
        <v>1.6329250680658217E-5</v>
      </c>
      <c r="AV7" s="47">
        <f t="shared" si="3"/>
        <v>1.6329250680658217E-5</v>
      </c>
      <c r="AW7" s="47">
        <f t="shared" si="3"/>
        <v>1.6329250680658217E-5</v>
      </c>
      <c r="AX7" s="47">
        <f t="shared" si="3"/>
        <v>1.6329250680658217E-5</v>
      </c>
      <c r="AY7" s="47">
        <f t="shared" si="3"/>
        <v>1.6329250680658217E-5</v>
      </c>
      <c r="AZ7" s="47">
        <f t="shared" si="3"/>
        <v>1.6329250680658217E-5</v>
      </c>
      <c r="BA7" s="47">
        <f t="shared" si="3"/>
        <v>1.6329250680658217E-5</v>
      </c>
      <c r="BB7" s="47">
        <f t="shared" si="3"/>
        <v>1.6329250680658217E-5</v>
      </c>
      <c r="BC7" s="47">
        <f t="shared" si="3"/>
        <v>1.6329250680658217E-5</v>
      </c>
      <c r="BD7" s="47">
        <f t="shared" si="3"/>
        <v>1.6329250680658217E-5</v>
      </c>
      <c r="BE7" s="47">
        <f t="shared" si="3"/>
        <v>1.6329250680658217E-5</v>
      </c>
      <c r="BF7" s="47">
        <f t="shared" si="3"/>
        <v>1.6329250680658217E-5</v>
      </c>
      <c r="BG7" s="47">
        <f t="shared" si="3"/>
        <v>1.6329250680658217E-5</v>
      </c>
      <c r="BH7" s="47">
        <f t="shared" si="3"/>
        <v>1.6329250680658217E-5</v>
      </c>
      <c r="BI7" s="47">
        <f t="shared" si="3"/>
        <v>1.6329250680658217E-5</v>
      </c>
      <c r="BJ7" s="47">
        <f t="shared" si="3"/>
        <v>1.6329250680658217E-5</v>
      </c>
      <c r="BK7" s="47">
        <f t="shared" si="3"/>
        <v>1.6329250680658217E-5</v>
      </c>
      <c r="BL7" s="47">
        <f t="shared" si="3"/>
        <v>1.6329250680658217E-5</v>
      </c>
      <c r="BM7" s="47">
        <f t="shared" si="3"/>
        <v>1.6329250680658217E-5</v>
      </c>
      <c r="BN7" s="47">
        <f t="shared" si="3"/>
        <v>1.6329250680658217E-5</v>
      </c>
      <c r="BO7" s="47">
        <f t="shared" si="3"/>
        <v>1.6329250680658217E-5</v>
      </c>
      <c r="BP7" s="47">
        <f t="shared" si="3"/>
        <v>1.6329250680658217E-5</v>
      </c>
      <c r="BQ7" s="47">
        <f t="shared" si="3"/>
        <v>1.6329250680658217E-5</v>
      </c>
      <c r="BR7" s="47">
        <f t="shared" si="3"/>
        <v>1.6329250680658217E-5</v>
      </c>
      <c r="BS7" s="47">
        <f t="shared" si="3"/>
        <v>1.6329250680658217E-5</v>
      </c>
      <c r="BT7" s="47">
        <f t="shared" si="3"/>
        <v>1.6329250680658217E-5</v>
      </c>
      <c r="BU7" s="47">
        <f t="shared" si="3"/>
        <v>1.6329250680658217E-5</v>
      </c>
      <c r="BV7" s="47">
        <f t="shared" si="3"/>
        <v>1.6329250680658217E-5</v>
      </c>
      <c r="BW7" s="47">
        <f t="shared" si="3"/>
        <v>1.6329250680658217E-5</v>
      </c>
      <c r="BX7" s="47">
        <f t="shared" si="3"/>
        <v>1.6329250680658217E-5</v>
      </c>
      <c r="BY7" s="47">
        <f t="shared" si="3"/>
        <v>1.6329250680658217E-5</v>
      </c>
      <c r="BZ7" s="47">
        <f t="shared" si="3"/>
        <v>1.6329250680658217E-5</v>
      </c>
      <c r="CA7" s="47">
        <f t="shared" si="3"/>
        <v>1.6329250680658217E-5</v>
      </c>
      <c r="CB7" s="47">
        <f t="shared" si="3"/>
        <v>1.6329250680658217E-5</v>
      </c>
      <c r="CC7" s="47">
        <f t="shared" si="3"/>
        <v>1.6329250680658217E-5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1</v>
      </c>
      <c r="B9" s="32">
        <f>B3</f>
        <v>1.6896474247563054E-5</v>
      </c>
      <c r="C9" s="32">
        <f t="shared" ref="C9:AE9" si="7">C3</f>
        <v>1.6857623318322993E-5</v>
      </c>
      <c r="D9" s="32">
        <f t="shared" si="7"/>
        <v>1.6818772389082943E-5</v>
      </c>
      <c r="E9" s="32">
        <f t="shared" si="7"/>
        <v>1.6779921459842883E-5</v>
      </c>
      <c r="F9" s="32">
        <f t="shared" si="7"/>
        <v>1.2139717451941359E-5</v>
      </c>
      <c r="G9" s="32">
        <f t="shared" si="7"/>
        <v>1.2100866522701311E-5</v>
      </c>
      <c r="H9" s="32">
        <f t="shared" si="7"/>
        <v>1.2062015593461251E-5</v>
      </c>
      <c r="I9" s="32">
        <f t="shared" si="7"/>
        <v>1.2023164664221189E-5</v>
      </c>
      <c r="J9" s="32">
        <f t="shared" si="7"/>
        <v>1.1984313734981141E-5</v>
      </c>
      <c r="K9" s="32">
        <f t="shared" si="7"/>
        <v>1.1945462805741072E-5</v>
      </c>
      <c r="L9" s="32">
        <f t="shared" si="7"/>
        <v>1.1934584545553857E-5</v>
      </c>
      <c r="M9" s="32">
        <f t="shared" si="7"/>
        <v>1.1923706285366642E-5</v>
      </c>
      <c r="N9" s="32">
        <f t="shared" si="7"/>
        <v>1.1912828025179424E-5</v>
      </c>
      <c r="O9" s="32">
        <f t="shared" si="7"/>
        <v>1.1901949764992207E-5</v>
      </c>
      <c r="P9" s="32">
        <f t="shared" si="7"/>
        <v>1.2466240639637674E-5</v>
      </c>
      <c r="Q9" s="32">
        <f t="shared" si="7"/>
        <v>1.3030531514283142E-5</v>
      </c>
      <c r="R9" s="32">
        <f t="shared" si="7"/>
        <v>1.3594822388928609E-5</v>
      </c>
      <c r="S9" s="32">
        <f t="shared" si="7"/>
        <v>1.4159113263574077E-5</v>
      </c>
      <c r="T9" s="32">
        <f t="shared" si="7"/>
        <v>1.4723404138219544E-5</v>
      </c>
      <c r="U9" s="32">
        <f t="shared" si="7"/>
        <v>1.528769501286501E-5</v>
      </c>
      <c r="V9" s="32">
        <f t="shared" si="7"/>
        <v>1.5851985887510476E-5</v>
      </c>
      <c r="W9" s="32">
        <f t="shared" si="7"/>
        <v>1.6416276762155945E-5</v>
      </c>
      <c r="X9" s="32">
        <f t="shared" si="7"/>
        <v>1.6405398501968725E-5</v>
      </c>
      <c r="Y9" s="32">
        <f t="shared" si="7"/>
        <v>1.6394520241781511E-5</v>
      </c>
      <c r="Z9" s="32">
        <f t="shared" si="7"/>
        <v>1.6383641981594294E-5</v>
      </c>
      <c r="AA9" s="32">
        <f t="shared" si="7"/>
        <v>1.6372763721407077E-5</v>
      </c>
      <c r="AB9" s="32">
        <f t="shared" si="7"/>
        <v>1.6361885461219864E-5</v>
      </c>
      <c r="AC9" s="32">
        <f t="shared" si="7"/>
        <v>1.6351007201032647E-5</v>
      </c>
      <c r="AD9" s="32">
        <f t="shared" si="7"/>
        <v>1.634012894084543E-5</v>
      </c>
      <c r="AE9" s="32">
        <f t="shared" si="7"/>
        <v>1.6329250680658217E-5</v>
      </c>
      <c r="AF9" s="47">
        <f t="shared" si="4"/>
        <v>1.6329250680658217E-5</v>
      </c>
      <c r="AG9" s="47">
        <f t="shared" si="4"/>
        <v>1.6329250680658217E-5</v>
      </c>
      <c r="AH9" s="47">
        <f t="shared" si="4"/>
        <v>1.6329250680658217E-5</v>
      </c>
      <c r="AI9" s="47">
        <f t="shared" si="4"/>
        <v>1.6329250680658217E-5</v>
      </c>
      <c r="AJ9" s="47">
        <f t="shared" si="4"/>
        <v>1.6329250680658217E-5</v>
      </c>
      <c r="AK9" s="47">
        <f t="shared" si="4"/>
        <v>1.6329250680658217E-5</v>
      </c>
      <c r="AL9" s="47">
        <f t="shared" si="4"/>
        <v>1.6329250680658217E-5</v>
      </c>
      <c r="AM9" s="47">
        <f t="shared" si="4"/>
        <v>1.6329250680658217E-5</v>
      </c>
      <c r="AN9" s="47">
        <f t="shared" si="4"/>
        <v>1.6329250680658217E-5</v>
      </c>
      <c r="AO9" s="47">
        <f t="shared" si="4"/>
        <v>1.6329250680658217E-5</v>
      </c>
      <c r="AP9" s="47">
        <f t="shared" si="4"/>
        <v>1.6329250680658217E-5</v>
      </c>
      <c r="AQ9" s="47">
        <f t="shared" si="4"/>
        <v>1.6329250680658217E-5</v>
      </c>
      <c r="AR9" s="47">
        <f t="shared" si="4"/>
        <v>1.6329250680658217E-5</v>
      </c>
      <c r="AS9" s="47">
        <f t="shared" si="4"/>
        <v>1.6329250680658217E-5</v>
      </c>
      <c r="AT9" s="47">
        <f t="shared" si="4"/>
        <v>1.6329250680658217E-5</v>
      </c>
      <c r="AU9" s="47">
        <f t="shared" si="4"/>
        <v>1.6329250680658217E-5</v>
      </c>
      <c r="AV9" s="47">
        <f t="shared" si="3"/>
        <v>1.6329250680658217E-5</v>
      </c>
      <c r="AW9" s="47">
        <f t="shared" si="3"/>
        <v>1.6329250680658217E-5</v>
      </c>
      <c r="AX9" s="47">
        <f t="shared" si="3"/>
        <v>1.6329250680658217E-5</v>
      </c>
      <c r="AY9" s="47">
        <f t="shared" si="3"/>
        <v>1.6329250680658217E-5</v>
      </c>
      <c r="AZ9" s="47">
        <f t="shared" si="3"/>
        <v>1.6329250680658217E-5</v>
      </c>
      <c r="BA9" s="47">
        <f t="shared" si="3"/>
        <v>1.6329250680658217E-5</v>
      </c>
      <c r="BB9" s="47">
        <f t="shared" si="3"/>
        <v>1.6329250680658217E-5</v>
      </c>
      <c r="BC9" s="47">
        <f t="shared" si="3"/>
        <v>1.6329250680658217E-5</v>
      </c>
      <c r="BD9" s="47">
        <f t="shared" si="3"/>
        <v>1.6329250680658217E-5</v>
      </c>
      <c r="BE9" s="47">
        <f t="shared" si="3"/>
        <v>1.6329250680658217E-5</v>
      </c>
      <c r="BF9" s="47">
        <f t="shared" si="3"/>
        <v>1.6329250680658217E-5</v>
      </c>
      <c r="BG9" s="47">
        <f t="shared" si="3"/>
        <v>1.6329250680658217E-5</v>
      </c>
      <c r="BH9" s="47">
        <f t="shared" si="3"/>
        <v>1.6329250680658217E-5</v>
      </c>
      <c r="BI9" s="47">
        <f t="shared" si="3"/>
        <v>1.6329250680658217E-5</v>
      </c>
      <c r="BJ9" s="47">
        <f t="shared" si="3"/>
        <v>1.6329250680658217E-5</v>
      </c>
      <c r="BK9" s="47">
        <f t="shared" si="3"/>
        <v>1.6329250680658217E-5</v>
      </c>
      <c r="BL9" s="47">
        <f t="shared" si="3"/>
        <v>1.6329250680658217E-5</v>
      </c>
      <c r="BM9" s="47">
        <f t="shared" si="3"/>
        <v>1.6329250680658217E-5</v>
      </c>
      <c r="BN9" s="47">
        <f t="shared" si="3"/>
        <v>1.6329250680658217E-5</v>
      </c>
      <c r="BO9" s="47">
        <f t="shared" si="3"/>
        <v>1.6329250680658217E-5</v>
      </c>
      <c r="BP9" s="47">
        <f t="shared" si="3"/>
        <v>1.6329250680658217E-5</v>
      </c>
      <c r="BQ9" s="47">
        <f t="shared" si="3"/>
        <v>1.6329250680658217E-5</v>
      </c>
      <c r="BR9" s="47">
        <f t="shared" si="3"/>
        <v>1.6329250680658217E-5</v>
      </c>
      <c r="BS9" s="47">
        <f t="shared" si="3"/>
        <v>1.6329250680658217E-5</v>
      </c>
      <c r="BT9" s="47">
        <f t="shared" si="3"/>
        <v>1.6329250680658217E-5</v>
      </c>
      <c r="BU9" s="47">
        <f t="shared" si="3"/>
        <v>1.6329250680658217E-5</v>
      </c>
      <c r="BV9" s="47">
        <f t="shared" si="3"/>
        <v>1.6329250680658217E-5</v>
      </c>
      <c r="BW9" s="47">
        <f t="shared" si="3"/>
        <v>1.6329250680658217E-5</v>
      </c>
      <c r="BX9" s="47">
        <f t="shared" si="3"/>
        <v>1.6329250680658217E-5</v>
      </c>
      <c r="BY9" s="47">
        <f t="shared" si="3"/>
        <v>1.6329250680658217E-5</v>
      </c>
      <c r="BZ9" s="47">
        <f t="shared" si="3"/>
        <v>1.6329250680658217E-5</v>
      </c>
      <c r="CA9" s="47">
        <f t="shared" si="3"/>
        <v>1.6329250680658217E-5</v>
      </c>
      <c r="CB9" s="47">
        <f t="shared" si="3"/>
        <v>1.6329250680658217E-5</v>
      </c>
      <c r="CC9" s="47">
        <f t="shared" si="3"/>
        <v>1.6329250680658217E-5</v>
      </c>
    </row>
    <row r="22" spans="2:81">
      <c r="B22" s="300"/>
      <c r="C22" s="300"/>
      <c r="D22" s="300"/>
      <c r="E22" s="300"/>
      <c r="F22" s="300"/>
      <c r="G22" s="300"/>
      <c r="H22" s="300"/>
      <c r="I22" s="300"/>
      <c r="J22" s="300"/>
      <c r="K22" s="300"/>
      <c r="L22" s="300"/>
      <c r="M22" s="300"/>
      <c r="N22" s="300"/>
      <c r="O22" s="300"/>
      <c r="P22" s="300"/>
      <c r="Q22" s="300"/>
      <c r="R22" s="300"/>
      <c r="S22" s="300"/>
      <c r="T22" s="300"/>
      <c r="U22" s="300"/>
      <c r="V22" s="300"/>
      <c r="W22" s="300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300"/>
      <c r="AR22" s="300"/>
      <c r="AS22" s="300"/>
      <c r="AT22" s="300"/>
      <c r="AU22" s="300"/>
      <c r="AV22" s="300"/>
      <c r="AW22" s="300"/>
      <c r="AX22" s="300"/>
      <c r="AY22" s="300"/>
      <c r="AZ22" s="300"/>
      <c r="BA22" s="300"/>
      <c r="BB22" s="300"/>
      <c r="BC22" s="300"/>
      <c r="BD22" s="300"/>
      <c r="BE22" s="300"/>
      <c r="BF22" s="300"/>
      <c r="BG22" s="300"/>
      <c r="BH22" s="300"/>
      <c r="BI22" s="300"/>
      <c r="BJ22" s="300"/>
      <c r="BK22" s="300"/>
      <c r="BL22" s="300"/>
      <c r="BM22" s="300"/>
      <c r="BN22" s="300"/>
      <c r="BO22" s="300"/>
      <c r="BP22" s="300"/>
      <c r="BQ22" s="300"/>
      <c r="BR22" s="300"/>
      <c r="BS22" s="300"/>
      <c r="BT22" s="300"/>
      <c r="BU22" s="300"/>
      <c r="BV22" s="300"/>
      <c r="BW22" s="300"/>
      <c r="BX22" s="300"/>
      <c r="BY22" s="300"/>
      <c r="BZ22" s="300"/>
      <c r="CA22" s="300"/>
      <c r="CB22" s="300"/>
      <c r="CC22" s="300"/>
    </row>
    <row r="23" spans="2:81">
      <c r="B23" s="300"/>
      <c r="C23" s="300"/>
      <c r="D23" s="300"/>
      <c r="E23" s="300"/>
      <c r="F23" s="300"/>
      <c r="G23" s="300"/>
      <c r="H23" s="300"/>
      <c r="I23" s="300"/>
      <c r="J23" s="300"/>
      <c r="K23" s="300"/>
      <c r="L23" s="300"/>
      <c r="M23" s="300"/>
      <c r="N23" s="300"/>
      <c r="O23" s="300"/>
      <c r="P23" s="300"/>
      <c r="Q23" s="300"/>
      <c r="R23" s="300"/>
      <c r="S23" s="300"/>
      <c r="T23" s="300"/>
      <c r="U23" s="300"/>
      <c r="V23" s="300"/>
      <c r="W23" s="300"/>
      <c r="X23" s="300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  <c r="AT23" s="300"/>
      <c r="AU23" s="300"/>
      <c r="AV23" s="300"/>
      <c r="AW23" s="300"/>
      <c r="AX23" s="300"/>
      <c r="AY23" s="300"/>
      <c r="AZ23" s="300"/>
      <c r="BA23" s="300"/>
      <c r="BB23" s="300"/>
      <c r="BC23" s="300"/>
      <c r="BD23" s="300"/>
      <c r="BE23" s="300"/>
      <c r="BF23" s="300"/>
      <c r="BG23" s="300"/>
      <c r="BH23" s="300"/>
      <c r="BI23" s="300"/>
      <c r="BJ23" s="300"/>
      <c r="BK23" s="300"/>
      <c r="BL23" s="300"/>
      <c r="BM23" s="300"/>
      <c r="BN23" s="300"/>
      <c r="BO23" s="300"/>
      <c r="BP23" s="300"/>
      <c r="BQ23" s="300"/>
      <c r="BR23" s="300"/>
      <c r="BS23" s="300"/>
      <c r="BT23" s="300"/>
      <c r="BU23" s="300"/>
      <c r="BV23" s="300"/>
      <c r="BW23" s="300"/>
      <c r="BX23" s="300"/>
      <c r="BY23" s="300"/>
      <c r="BZ23" s="300"/>
      <c r="CA23" s="300"/>
      <c r="CB23" s="300"/>
      <c r="CC23" s="300"/>
    </row>
    <row r="24" spans="2:81">
      <c r="B24" s="300"/>
      <c r="C24" s="300"/>
      <c r="D24" s="300"/>
      <c r="E24" s="300"/>
      <c r="F24" s="300"/>
      <c r="G24" s="300"/>
      <c r="H24" s="300"/>
      <c r="I24" s="300"/>
      <c r="J24" s="300"/>
      <c r="K24" s="300"/>
      <c r="L24" s="300"/>
      <c r="M24" s="300"/>
      <c r="N24" s="300"/>
      <c r="O24" s="300"/>
      <c r="P24" s="300"/>
      <c r="Q24" s="300"/>
      <c r="R24" s="300"/>
      <c r="S24" s="300"/>
      <c r="T24" s="300"/>
      <c r="U24" s="300"/>
      <c r="V24" s="300"/>
      <c r="W24" s="300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300"/>
      <c r="AR24" s="300"/>
      <c r="AS24" s="300"/>
      <c r="AT24" s="300"/>
      <c r="AU24" s="300"/>
      <c r="AV24" s="300"/>
      <c r="AW24" s="300"/>
      <c r="AX24" s="300"/>
      <c r="AY24" s="300"/>
      <c r="AZ24" s="300"/>
      <c r="BA24" s="300"/>
      <c r="BB24" s="300"/>
      <c r="BC24" s="300"/>
      <c r="BD24" s="300"/>
      <c r="BE24" s="300"/>
      <c r="BF24" s="300"/>
      <c r="BG24" s="300"/>
      <c r="BH24" s="300"/>
      <c r="BI24" s="300"/>
      <c r="BJ24" s="300"/>
      <c r="BK24" s="300"/>
      <c r="BL24" s="300"/>
      <c r="BM24" s="300"/>
      <c r="BN24" s="300"/>
      <c r="BO24" s="300"/>
      <c r="BP24" s="300"/>
      <c r="BQ24" s="300"/>
      <c r="BR24" s="300"/>
      <c r="BS24" s="300"/>
      <c r="BT24" s="300"/>
      <c r="BU24" s="300"/>
      <c r="BV24" s="300"/>
      <c r="BW24" s="300"/>
      <c r="BX24" s="300"/>
      <c r="BY24" s="300"/>
      <c r="BZ24" s="300"/>
      <c r="CA24" s="300"/>
      <c r="CB24" s="300"/>
      <c r="CC24" s="300"/>
    </row>
    <row r="25" spans="2:81">
      <c r="B25" s="300"/>
      <c r="C25" s="300"/>
      <c r="D25" s="300"/>
      <c r="E25" s="300"/>
      <c r="F25" s="300"/>
      <c r="G25" s="300"/>
      <c r="H25" s="300"/>
      <c r="I25" s="300"/>
      <c r="J25" s="300"/>
      <c r="K25" s="300"/>
      <c r="L25" s="300"/>
      <c r="M25" s="300"/>
      <c r="N25" s="300"/>
      <c r="O25" s="300"/>
      <c r="P25" s="300"/>
      <c r="Q25" s="300"/>
      <c r="R25" s="300"/>
      <c r="S25" s="300"/>
      <c r="T25" s="300"/>
      <c r="U25" s="300"/>
      <c r="V25" s="300"/>
      <c r="W25" s="300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300"/>
      <c r="AR25" s="300"/>
      <c r="AS25" s="300"/>
      <c r="AT25" s="300"/>
      <c r="AU25" s="300"/>
      <c r="AV25" s="300"/>
      <c r="AW25" s="300"/>
      <c r="AX25" s="300"/>
      <c r="AY25" s="300"/>
      <c r="AZ25" s="300"/>
      <c r="BA25" s="300"/>
      <c r="BB25" s="300"/>
      <c r="BC25" s="300"/>
      <c r="BD25" s="300"/>
      <c r="BE25" s="300"/>
      <c r="BF25" s="300"/>
      <c r="BG25" s="300"/>
      <c r="BH25" s="300"/>
      <c r="BI25" s="300"/>
      <c r="BJ25" s="300"/>
      <c r="BK25" s="300"/>
      <c r="BL25" s="300"/>
      <c r="BM25" s="300"/>
      <c r="BN25" s="300"/>
      <c r="BO25" s="300"/>
      <c r="BP25" s="300"/>
      <c r="BQ25" s="300"/>
      <c r="BR25" s="300"/>
      <c r="BS25" s="300"/>
      <c r="BT25" s="300"/>
      <c r="BU25" s="300"/>
      <c r="BV25" s="300"/>
      <c r="BW25" s="300"/>
      <c r="BX25" s="300"/>
      <c r="BY25" s="300"/>
      <c r="BZ25" s="300"/>
      <c r="CA25" s="300"/>
      <c r="CB25" s="300"/>
      <c r="CC25" s="300"/>
    </row>
    <row r="26" spans="2:81">
      <c r="B26" s="300"/>
      <c r="C26" s="300"/>
      <c r="D26" s="300"/>
      <c r="E26" s="300"/>
      <c r="F26" s="300"/>
      <c r="G26" s="300"/>
      <c r="H26" s="300"/>
      <c r="I26" s="300"/>
      <c r="J26" s="300"/>
      <c r="K26" s="300"/>
      <c r="L26" s="300"/>
      <c r="M26" s="300"/>
      <c r="N26" s="300"/>
      <c r="O26" s="300"/>
      <c r="P26" s="300"/>
      <c r="Q26" s="300"/>
      <c r="R26" s="300"/>
      <c r="S26" s="300"/>
      <c r="T26" s="300"/>
      <c r="U26" s="300"/>
      <c r="V26" s="300"/>
      <c r="W26" s="300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300"/>
      <c r="AR26" s="300"/>
      <c r="AS26" s="300"/>
      <c r="AT26" s="300"/>
      <c r="AU26" s="300"/>
      <c r="AV26" s="300"/>
      <c r="AW26" s="300"/>
      <c r="AX26" s="300"/>
      <c r="AY26" s="300"/>
      <c r="AZ26" s="300"/>
      <c r="BA26" s="300"/>
      <c r="BB26" s="300"/>
      <c r="BC26" s="300"/>
      <c r="BD26" s="300"/>
      <c r="BE26" s="300"/>
      <c r="BF26" s="300"/>
      <c r="BG26" s="300"/>
      <c r="BH26" s="300"/>
      <c r="BI26" s="300"/>
      <c r="BJ26" s="300"/>
      <c r="BK26" s="300"/>
      <c r="BL26" s="300"/>
      <c r="BM26" s="300"/>
      <c r="BN26" s="300"/>
      <c r="BO26" s="300"/>
      <c r="BP26" s="300"/>
      <c r="BQ26" s="300"/>
      <c r="BR26" s="300"/>
      <c r="BS26" s="300"/>
      <c r="BT26" s="300"/>
      <c r="BU26" s="300"/>
      <c r="BV26" s="300"/>
      <c r="BW26" s="300"/>
      <c r="BX26" s="300"/>
      <c r="BY26" s="300"/>
      <c r="BZ26" s="300"/>
      <c r="CA26" s="300"/>
      <c r="CB26" s="300"/>
      <c r="CC26" s="300"/>
    </row>
    <row r="27" spans="2:81">
      <c r="B27" s="300"/>
      <c r="C27" s="300"/>
      <c r="D27" s="300"/>
      <c r="E27" s="300"/>
      <c r="F27" s="300"/>
      <c r="G27" s="300"/>
      <c r="H27" s="300"/>
      <c r="I27" s="300"/>
      <c r="J27" s="300"/>
      <c r="K27" s="300"/>
      <c r="L27" s="300"/>
      <c r="M27" s="300"/>
      <c r="N27" s="300"/>
      <c r="O27" s="300"/>
      <c r="P27" s="300"/>
      <c r="Q27" s="300"/>
      <c r="R27" s="300"/>
      <c r="S27" s="300"/>
      <c r="T27" s="300"/>
      <c r="U27" s="300"/>
      <c r="V27" s="300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300"/>
      <c r="AR27" s="300"/>
      <c r="AS27" s="300"/>
      <c r="AT27" s="300"/>
      <c r="AU27" s="300"/>
      <c r="AV27" s="300"/>
      <c r="AW27" s="300"/>
      <c r="AX27" s="300"/>
      <c r="AY27" s="300"/>
      <c r="AZ27" s="300"/>
      <c r="BA27" s="300"/>
      <c r="BB27" s="300"/>
      <c r="BC27" s="300"/>
      <c r="BD27" s="300"/>
      <c r="BE27" s="300"/>
      <c r="BF27" s="300"/>
      <c r="BG27" s="300"/>
      <c r="BH27" s="300"/>
      <c r="BI27" s="300"/>
      <c r="BJ27" s="300"/>
      <c r="BK27" s="300"/>
      <c r="BL27" s="300"/>
      <c r="BM27" s="300"/>
      <c r="BN27" s="300"/>
      <c r="BO27" s="300"/>
      <c r="BP27" s="300"/>
      <c r="BQ27" s="300"/>
      <c r="BR27" s="300"/>
      <c r="BS27" s="300"/>
      <c r="BT27" s="300"/>
      <c r="BU27" s="300"/>
      <c r="BV27" s="300"/>
      <c r="BW27" s="300"/>
      <c r="BX27" s="300"/>
      <c r="BY27" s="300"/>
      <c r="BZ27" s="300"/>
      <c r="CA27" s="300"/>
      <c r="CB27" s="300"/>
      <c r="CC27" s="300"/>
    </row>
    <row r="28" spans="2:81">
      <c r="B28" s="300"/>
      <c r="C28" s="300"/>
      <c r="D28" s="300"/>
      <c r="E28" s="300"/>
      <c r="F28" s="300"/>
      <c r="G28" s="300"/>
      <c r="H28" s="300"/>
      <c r="I28" s="300"/>
      <c r="J28" s="300"/>
      <c r="K28" s="300"/>
      <c r="L28" s="300"/>
      <c r="M28" s="300"/>
      <c r="N28" s="300"/>
      <c r="O28" s="300"/>
      <c r="P28" s="300"/>
      <c r="Q28" s="300"/>
      <c r="R28" s="300"/>
      <c r="S28" s="300"/>
      <c r="T28" s="300"/>
      <c r="U28" s="300"/>
      <c r="V28" s="300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300"/>
      <c r="AR28" s="300"/>
      <c r="AS28" s="300"/>
      <c r="AT28" s="300"/>
      <c r="AU28" s="300"/>
      <c r="AV28" s="300"/>
      <c r="AW28" s="300"/>
      <c r="AX28" s="300"/>
      <c r="AY28" s="300"/>
      <c r="AZ28" s="300"/>
      <c r="BA28" s="300"/>
      <c r="BB28" s="300"/>
      <c r="BC28" s="300"/>
      <c r="BD28" s="300"/>
      <c r="BE28" s="300"/>
      <c r="BF28" s="300"/>
      <c r="BG28" s="300"/>
      <c r="BH28" s="300"/>
      <c r="BI28" s="300"/>
      <c r="BJ28" s="300"/>
      <c r="BK28" s="300"/>
      <c r="BL28" s="300"/>
      <c r="BM28" s="300"/>
      <c r="BN28" s="300"/>
      <c r="BO28" s="300"/>
      <c r="BP28" s="300"/>
      <c r="BQ28" s="300"/>
      <c r="BR28" s="300"/>
      <c r="BS28" s="300"/>
      <c r="BT28" s="300"/>
      <c r="BU28" s="300"/>
      <c r="BV28" s="300"/>
      <c r="BW28" s="300"/>
      <c r="BX28" s="300"/>
      <c r="BY28" s="300"/>
      <c r="BZ28" s="300"/>
      <c r="CA28" s="300"/>
      <c r="CB28" s="300"/>
      <c r="CC28" s="300"/>
    </row>
    <row r="29" spans="2:81">
      <c r="B29" s="300"/>
      <c r="C29" s="300"/>
      <c r="D29" s="300"/>
      <c r="E29" s="300"/>
      <c r="F29" s="300"/>
      <c r="G29" s="300"/>
      <c r="H29" s="300"/>
      <c r="I29" s="300"/>
      <c r="J29" s="300"/>
      <c r="K29" s="300"/>
      <c r="L29" s="300"/>
      <c r="M29" s="300"/>
      <c r="N29" s="300"/>
      <c r="O29" s="300"/>
      <c r="P29" s="300"/>
      <c r="Q29" s="300"/>
      <c r="R29" s="300"/>
      <c r="S29" s="300"/>
      <c r="T29" s="300"/>
      <c r="U29" s="300"/>
      <c r="V29" s="300"/>
      <c r="W29" s="300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300"/>
      <c r="AR29" s="300"/>
      <c r="AS29" s="300"/>
      <c r="AT29" s="300"/>
      <c r="AU29" s="300"/>
      <c r="AV29" s="300"/>
      <c r="AW29" s="300"/>
      <c r="AX29" s="300"/>
      <c r="AY29" s="300"/>
      <c r="AZ29" s="300"/>
      <c r="BA29" s="300"/>
      <c r="BB29" s="300"/>
      <c r="BC29" s="300"/>
      <c r="BD29" s="300"/>
      <c r="BE29" s="300"/>
      <c r="BF29" s="300"/>
      <c r="BG29" s="300"/>
      <c r="BH29" s="300"/>
      <c r="BI29" s="300"/>
      <c r="BJ29" s="300"/>
      <c r="BK29" s="300"/>
      <c r="BL29" s="300"/>
      <c r="BM29" s="300"/>
      <c r="BN29" s="300"/>
      <c r="BO29" s="300"/>
      <c r="BP29" s="300"/>
      <c r="BQ29" s="300"/>
      <c r="BR29" s="300"/>
      <c r="BS29" s="300"/>
      <c r="BT29" s="300"/>
      <c r="BU29" s="300"/>
      <c r="BV29" s="300"/>
      <c r="BW29" s="300"/>
      <c r="BX29" s="300"/>
      <c r="BY29" s="300"/>
      <c r="BZ29" s="300"/>
      <c r="CA29" s="300"/>
      <c r="CB29" s="300"/>
      <c r="CC29" s="300"/>
    </row>
    <row r="30" spans="2:81">
      <c r="B30" s="32"/>
      <c r="C30" s="32"/>
      <c r="D30" s="32"/>
      <c r="E30" s="32"/>
      <c r="F30" s="32"/>
      <c r="G30" s="32"/>
      <c r="H30" s="32"/>
      <c r="I30" s="32"/>
      <c r="J30" s="32"/>
      <c r="K30" s="32"/>
      <c r="L30" s="32"/>
      <c r="M30" s="32"/>
      <c r="N30" s="32"/>
      <c r="O30" s="32"/>
      <c r="P30" s="32"/>
      <c r="Q30" s="32"/>
      <c r="R30" s="32"/>
      <c r="S30" s="32"/>
      <c r="T30" s="32"/>
      <c r="U30" s="32"/>
      <c r="V30" s="32"/>
      <c r="W30" s="32"/>
      <c r="X30" s="32"/>
      <c r="Y30" s="32"/>
      <c r="Z30" s="32"/>
      <c r="AA30" s="32"/>
      <c r="AB30" s="32"/>
      <c r="AC30" s="32"/>
      <c r="AD30" s="32"/>
      <c r="AE30" s="32"/>
      <c r="AF30" s="32"/>
      <c r="AG30" s="32"/>
      <c r="AH30" s="32"/>
      <c r="AI30" s="32"/>
      <c r="AJ30" s="32"/>
      <c r="AK30" s="32"/>
      <c r="AL30" s="32"/>
      <c r="AM30" s="32"/>
      <c r="AN30" s="32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32"/>
      <c r="BB30" s="32"/>
      <c r="BC30" s="32"/>
      <c r="BD30" s="32"/>
      <c r="BE30" s="32"/>
      <c r="BF30" s="32"/>
      <c r="BG30" s="32"/>
      <c r="BH30" s="32"/>
      <c r="BI30" s="32"/>
      <c r="BJ30" s="32"/>
      <c r="BK30" s="32"/>
      <c r="BL30" s="32"/>
      <c r="BM30" s="32"/>
      <c r="BN30" s="32"/>
      <c r="BO30" s="32"/>
      <c r="BP30" s="32"/>
      <c r="BQ30" s="32"/>
      <c r="BR30" s="32"/>
      <c r="BS30" s="32"/>
      <c r="BT30" s="32"/>
      <c r="BU30" s="32"/>
      <c r="BV30" s="32"/>
      <c r="BW30" s="32"/>
      <c r="BX30" s="32"/>
      <c r="BY30" s="32"/>
      <c r="BZ30" s="32"/>
      <c r="CA30" s="32"/>
      <c r="CB30" s="32"/>
      <c r="CC30" s="32"/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2796664808650404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3880300865595224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4186566017549512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3999301591980403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410841582418258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407188705606522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3932568153612335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3791104263394175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3717550018247529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3672100755439089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3696690628149378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3678744733845022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3866192743027982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037191342516441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3957391678194789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3928842439405752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030336759531853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4192934223167541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423081046322118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4232157935157452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4107609168909618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3976338142931329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3864510290601502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3804282944245417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381138468958458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3757537867227547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3704436505605531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3588899628488564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3484125042708101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3307234680789933E-6</v>
      </c>
      <c r="AF2">
        <f>AE2</f>
        <v>1.3307234680789933E-6</v>
      </c>
      <c r="AG2">
        <f t="shared" ref="AG2:CC7" si="0">AF2</f>
        <v>1.3307234680789933E-6</v>
      </c>
      <c r="AH2">
        <f t="shared" si="0"/>
        <v>1.3307234680789933E-6</v>
      </c>
      <c r="AI2">
        <f t="shared" si="0"/>
        <v>1.3307234680789933E-6</v>
      </c>
      <c r="AJ2">
        <f t="shared" si="0"/>
        <v>1.3307234680789933E-6</v>
      </c>
      <c r="AK2">
        <f t="shared" si="0"/>
        <v>1.3307234680789933E-6</v>
      </c>
      <c r="AL2">
        <f t="shared" si="0"/>
        <v>1.3307234680789933E-6</v>
      </c>
      <c r="AM2">
        <f t="shared" si="0"/>
        <v>1.3307234680789933E-6</v>
      </c>
      <c r="AN2">
        <f t="shared" si="0"/>
        <v>1.3307234680789933E-6</v>
      </c>
      <c r="AO2">
        <f t="shared" si="0"/>
        <v>1.3307234680789933E-6</v>
      </c>
      <c r="AP2">
        <f t="shared" si="0"/>
        <v>1.3307234680789933E-6</v>
      </c>
      <c r="AQ2">
        <f t="shared" si="0"/>
        <v>1.3307234680789933E-6</v>
      </c>
      <c r="AR2">
        <f t="shared" si="0"/>
        <v>1.3307234680789933E-6</v>
      </c>
      <c r="AS2">
        <f t="shared" si="0"/>
        <v>1.3307234680789933E-6</v>
      </c>
      <c r="AT2">
        <f t="shared" si="0"/>
        <v>1.3307234680789933E-6</v>
      </c>
      <c r="AU2">
        <f t="shared" si="0"/>
        <v>1.3307234680789933E-6</v>
      </c>
      <c r="AV2">
        <f t="shared" si="0"/>
        <v>1.3307234680789933E-6</v>
      </c>
      <c r="AW2">
        <f t="shared" si="0"/>
        <v>1.3307234680789933E-6</v>
      </c>
      <c r="AX2">
        <f t="shared" si="0"/>
        <v>1.3307234680789933E-6</v>
      </c>
      <c r="AY2">
        <f t="shared" si="0"/>
        <v>1.3307234680789933E-6</v>
      </c>
      <c r="AZ2">
        <f t="shared" si="0"/>
        <v>1.3307234680789933E-6</v>
      </c>
      <c r="BA2">
        <f t="shared" si="0"/>
        <v>1.3307234680789933E-6</v>
      </c>
      <c r="BB2">
        <f t="shared" si="0"/>
        <v>1.3307234680789933E-6</v>
      </c>
      <c r="BC2">
        <f t="shared" si="0"/>
        <v>1.3307234680789933E-6</v>
      </c>
      <c r="BD2">
        <f t="shared" si="0"/>
        <v>1.3307234680789933E-6</v>
      </c>
      <c r="BE2">
        <f t="shared" si="0"/>
        <v>1.3307234680789933E-6</v>
      </c>
      <c r="BF2">
        <f t="shared" si="0"/>
        <v>1.3307234680789933E-6</v>
      </c>
      <c r="BG2">
        <f t="shared" si="0"/>
        <v>1.3307234680789933E-6</v>
      </c>
      <c r="BH2">
        <f t="shared" si="0"/>
        <v>1.3307234680789933E-6</v>
      </c>
      <c r="BI2">
        <f t="shared" si="0"/>
        <v>1.3307234680789933E-6</v>
      </c>
      <c r="BJ2">
        <f t="shared" si="0"/>
        <v>1.3307234680789933E-6</v>
      </c>
      <c r="BK2">
        <f t="shared" si="0"/>
        <v>1.3307234680789933E-6</v>
      </c>
      <c r="BL2">
        <f t="shared" si="0"/>
        <v>1.3307234680789933E-6</v>
      </c>
      <c r="BM2">
        <f t="shared" si="0"/>
        <v>1.3307234680789933E-6</v>
      </c>
      <c r="BN2">
        <f t="shared" si="0"/>
        <v>1.3307234680789933E-6</v>
      </c>
      <c r="BO2">
        <f t="shared" si="0"/>
        <v>1.3307234680789933E-6</v>
      </c>
      <c r="BP2">
        <f t="shared" si="0"/>
        <v>1.3307234680789933E-6</v>
      </c>
      <c r="BQ2">
        <f t="shared" si="0"/>
        <v>1.3307234680789933E-6</v>
      </c>
      <c r="BR2">
        <f t="shared" si="0"/>
        <v>1.3307234680789933E-6</v>
      </c>
      <c r="BS2">
        <f t="shared" si="0"/>
        <v>1.3307234680789933E-6</v>
      </c>
      <c r="BT2">
        <f t="shared" si="0"/>
        <v>1.3307234680789933E-6</v>
      </c>
      <c r="BU2">
        <f t="shared" si="0"/>
        <v>1.3307234680789933E-6</v>
      </c>
      <c r="BV2">
        <f t="shared" si="0"/>
        <v>1.3307234680789933E-6</v>
      </c>
      <c r="BW2">
        <f t="shared" si="0"/>
        <v>1.3307234680789933E-6</v>
      </c>
      <c r="BX2">
        <f t="shared" si="0"/>
        <v>1.3307234680789933E-6</v>
      </c>
      <c r="BY2">
        <f t="shared" si="0"/>
        <v>1.3307234680789933E-6</v>
      </c>
      <c r="BZ2">
        <f t="shared" si="0"/>
        <v>1.3307234680789933E-6</v>
      </c>
      <c r="CA2">
        <f t="shared" si="0"/>
        <v>1.3307234680789933E-6</v>
      </c>
      <c r="CB2">
        <f t="shared" si="0"/>
        <v>1.3307234680789933E-6</v>
      </c>
      <c r="CC2">
        <f t="shared" si="0"/>
        <v>1.3307234680789933E-6</v>
      </c>
    </row>
    <row r="3" spans="1:81">
      <c r="A3" s="16" t="s">
        <v>325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2159375440823702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5023792150226815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3941307468039677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3867984985740906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3398588420310732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2920399078823189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2431524228154255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2047840988009067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186481494424434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1776521130333826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1861659764373237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1908186018018072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2380808975060656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2685773257178193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2658179332088818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2765240563153891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306945712198778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3451405669101464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3591751517915959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3717273455916475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3665721777194805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3607847870107356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3537862345019327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3564033909275894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3685171327871284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3706416788690202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3695696298302553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3584955793936976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3466868611593942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3254019840170031E-6</v>
      </c>
      <c r="AF4">
        <f t="shared" si="1"/>
        <v>2.3254019840170031E-6</v>
      </c>
      <c r="AG4">
        <f t="shared" si="0"/>
        <v>2.3254019840170031E-6</v>
      </c>
      <c r="AH4">
        <f t="shared" si="0"/>
        <v>2.3254019840170031E-6</v>
      </c>
      <c r="AI4">
        <f t="shared" si="0"/>
        <v>2.3254019840170031E-6</v>
      </c>
      <c r="AJ4">
        <f t="shared" si="0"/>
        <v>2.3254019840170031E-6</v>
      </c>
      <c r="AK4">
        <f t="shared" si="0"/>
        <v>2.3254019840170031E-6</v>
      </c>
      <c r="AL4">
        <f t="shared" si="0"/>
        <v>2.3254019840170031E-6</v>
      </c>
      <c r="AM4">
        <f t="shared" si="0"/>
        <v>2.3254019840170031E-6</v>
      </c>
      <c r="AN4">
        <f t="shared" si="0"/>
        <v>2.3254019840170031E-6</v>
      </c>
      <c r="AO4">
        <f t="shared" si="0"/>
        <v>2.3254019840170031E-6</v>
      </c>
      <c r="AP4">
        <f t="shared" si="0"/>
        <v>2.3254019840170031E-6</v>
      </c>
      <c r="AQ4">
        <f t="shared" si="0"/>
        <v>2.3254019840170031E-6</v>
      </c>
      <c r="AR4">
        <f t="shared" si="0"/>
        <v>2.3254019840170031E-6</v>
      </c>
      <c r="AS4">
        <f t="shared" si="0"/>
        <v>2.3254019840170031E-6</v>
      </c>
      <c r="AT4">
        <f t="shared" si="0"/>
        <v>2.3254019840170031E-6</v>
      </c>
      <c r="AU4">
        <f t="shared" si="0"/>
        <v>2.3254019840170031E-6</v>
      </c>
      <c r="AV4">
        <f t="shared" si="0"/>
        <v>2.3254019840170031E-6</v>
      </c>
      <c r="AW4">
        <f t="shared" si="0"/>
        <v>2.3254019840170031E-6</v>
      </c>
      <c r="AX4">
        <f t="shared" si="0"/>
        <v>2.3254019840170031E-6</v>
      </c>
      <c r="AY4">
        <f t="shared" si="0"/>
        <v>2.3254019840170031E-6</v>
      </c>
      <c r="AZ4">
        <f t="shared" si="0"/>
        <v>2.3254019840170031E-6</v>
      </c>
      <c r="BA4">
        <f t="shared" si="0"/>
        <v>2.3254019840170031E-6</v>
      </c>
      <c r="BB4">
        <f t="shared" si="0"/>
        <v>2.3254019840170031E-6</v>
      </c>
      <c r="BC4">
        <f t="shared" si="0"/>
        <v>2.3254019840170031E-6</v>
      </c>
      <c r="BD4">
        <f t="shared" si="0"/>
        <v>2.3254019840170031E-6</v>
      </c>
      <c r="BE4">
        <f t="shared" si="0"/>
        <v>2.3254019840170031E-6</v>
      </c>
      <c r="BF4">
        <f t="shared" si="0"/>
        <v>2.3254019840170031E-6</v>
      </c>
      <c r="BG4">
        <f t="shared" si="0"/>
        <v>2.3254019840170031E-6</v>
      </c>
      <c r="BH4">
        <f t="shared" si="0"/>
        <v>2.3254019840170031E-6</v>
      </c>
      <c r="BI4">
        <f t="shared" si="0"/>
        <v>2.3254019840170031E-6</v>
      </c>
      <c r="BJ4">
        <f t="shared" si="0"/>
        <v>2.3254019840170031E-6</v>
      </c>
      <c r="BK4">
        <f t="shared" si="0"/>
        <v>2.3254019840170031E-6</v>
      </c>
      <c r="BL4">
        <f t="shared" si="0"/>
        <v>2.3254019840170031E-6</v>
      </c>
      <c r="BM4">
        <f t="shared" si="0"/>
        <v>2.3254019840170031E-6</v>
      </c>
      <c r="BN4">
        <f t="shared" si="0"/>
        <v>2.3254019840170031E-6</v>
      </c>
      <c r="BO4">
        <f t="shared" si="0"/>
        <v>2.3254019840170031E-6</v>
      </c>
      <c r="BP4">
        <f t="shared" si="0"/>
        <v>2.3254019840170031E-6</v>
      </c>
      <c r="BQ4">
        <f t="shared" si="0"/>
        <v>2.3254019840170031E-6</v>
      </c>
      <c r="BR4">
        <f t="shared" si="0"/>
        <v>2.3254019840170031E-6</v>
      </c>
      <c r="BS4">
        <f t="shared" si="0"/>
        <v>2.3254019840170031E-6</v>
      </c>
      <c r="BT4">
        <f t="shared" si="0"/>
        <v>2.3254019840170031E-6</v>
      </c>
      <c r="BU4">
        <f t="shared" si="0"/>
        <v>2.3254019840170031E-6</v>
      </c>
      <c r="BV4">
        <f t="shared" si="0"/>
        <v>2.3254019840170031E-6</v>
      </c>
      <c r="BW4">
        <f t="shared" si="0"/>
        <v>2.3254019840170031E-6</v>
      </c>
      <c r="BX4">
        <f t="shared" si="0"/>
        <v>2.3254019840170031E-6</v>
      </c>
      <c r="BY4">
        <f t="shared" si="0"/>
        <v>2.3254019840170031E-6</v>
      </c>
      <c r="BZ4">
        <f t="shared" si="0"/>
        <v>2.3254019840170031E-6</v>
      </c>
      <c r="CA4">
        <f t="shared" si="0"/>
        <v>2.3254019840170031E-6</v>
      </c>
      <c r="CB4">
        <f t="shared" si="0"/>
        <v>2.3254019840170031E-6</v>
      </c>
      <c r="CC4">
        <f t="shared" si="0"/>
        <v>2.3254019840170031E-6</v>
      </c>
    </row>
    <row r="5" spans="1:81">
      <c r="A5" s="16" t="s">
        <v>327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7319574252500273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962790387075624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8959395487712678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8315001951008326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7879034505876002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7420235625541037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6969653159291309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6586581070609941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6380598810306138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6246346748950299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6247665212523293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6214404755056497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6542723708157231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6733442784747582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6638922352583632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6702018582984585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887996971289395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7155921806367781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7241149653153244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7289394719707303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7206629152840804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7115150903184125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7012488466492936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6990806997186519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7046676891092028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7016389741169734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695938279542352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849327369425193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744427726354085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553038963741823E-6</v>
      </c>
      <c r="AF5">
        <f t="shared" si="1"/>
        <v>1.6553038963741823E-6</v>
      </c>
      <c r="AG5">
        <f t="shared" si="0"/>
        <v>1.6553038963741823E-6</v>
      </c>
      <c r="AH5">
        <f t="shared" si="0"/>
        <v>1.6553038963741823E-6</v>
      </c>
      <c r="AI5">
        <f t="shared" si="0"/>
        <v>1.6553038963741823E-6</v>
      </c>
      <c r="AJ5">
        <f t="shared" si="0"/>
        <v>1.6553038963741823E-6</v>
      </c>
      <c r="AK5">
        <f t="shared" si="0"/>
        <v>1.6553038963741823E-6</v>
      </c>
      <c r="AL5">
        <f t="shared" si="0"/>
        <v>1.6553038963741823E-6</v>
      </c>
      <c r="AM5">
        <f t="shared" si="0"/>
        <v>1.6553038963741823E-6</v>
      </c>
      <c r="AN5">
        <f t="shared" si="0"/>
        <v>1.6553038963741823E-6</v>
      </c>
      <c r="AO5">
        <f t="shared" si="0"/>
        <v>1.6553038963741823E-6</v>
      </c>
      <c r="AP5">
        <f t="shared" si="0"/>
        <v>1.6553038963741823E-6</v>
      </c>
      <c r="AQ5">
        <f t="shared" si="0"/>
        <v>1.6553038963741823E-6</v>
      </c>
      <c r="AR5">
        <f t="shared" si="0"/>
        <v>1.6553038963741823E-6</v>
      </c>
      <c r="AS5">
        <f t="shared" si="0"/>
        <v>1.6553038963741823E-6</v>
      </c>
      <c r="AT5">
        <f t="shared" si="0"/>
        <v>1.6553038963741823E-6</v>
      </c>
      <c r="AU5">
        <f t="shared" si="0"/>
        <v>1.6553038963741823E-6</v>
      </c>
      <c r="AV5">
        <f t="shared" si="0"/>
        <v>1.6553038963741823E-6</v>
      </c>
      <c r="AW5">
        <f t="shared" si="0"/>
        <v>1.6553038963741823E-6</v>
      </c>
      <c r="AX5">
        <f t="shared" si="0"/>
        <v>1.6553038963741823E-6</v>
      </c>
      <c r="AY5">
        <f t="shared" si="0"/>
        <v>1.6553038963741823E-6</v>
      </c>
      <c r="AZ5">
        <f t="shared" si="0"/>
        <v>1.6553038963741823E-6</v>
      </c>
      <c r="BA5">
        <f t="shared" si="0"/>
        <v>1.6553038963741823E-6</v>
      </c>
      <c r="BB5">
        <f t="shared" si="0"/>
        <v>1.6553038963741823E-6</v>
      </c>
      <c r="BC5">
        <f t="shared" si="0"/>
        <v>1.6553038963741823E-6</v>
      </c>
      <c r="BD5">
        <f t="shared" si="0"/>
        <v>1.6553038963741823E-6</v>
      </c>
      <c r="BE5">
        <f t="shared" si="0"/>
        <v>1.6553038963741823E-6</v>
      </c>
      <c r="BF5">
        <f t="shared" si="0"/>
        <v>1.6553038963741823E-6</v>
      </c>
      <c r="BG5">
        <f t="shared" si="0"/>
        <v>1.6553038963741823E-6</v>
      </c>
      <c r="BH5">
        <f t="shared" si="0"/>
        <v>1.6553038963741823E-6</v>
      </c>
      <c r="BI5">
        <f t="shared" si="0"/>
        <v>1.6553038963741823E-6</v>
      </c>
      <c r="BJ5">
        <f t="shared" si="0"/>
        <v>1.6553038963741823E-6</v>
      </c>
      <c r="BK5">
        <f t="shared" si="0"/>
        <v>1.6553038963741823E-6</v>
      </c>
      <c r="BL5">
        <f t="shared" si="0"/>
        <v>1.6553038963741823E-6</v>
      </c>
      <c r="BM5">
        <f t="shared" si="0"/>
        <v>1.6553038963741823E-6</v>
      </c>
      <c r="BN5">
        <f t="shared" si="0"/>
        <v>1.6553038963741823E-6</v>
      </c>
      <c r="BO5">
        <f t="shared" si="0"/>
        <v>1.6553038963741823E-6</v>
      </c>
      <c r="BP5">
        <f t="shared" si="0"/>
        <v>1.6553038963741823E-6</v>
      </c>
      <c r="BQ5">
        <f t="shared" si="0"/>
        <v>1.6553038963741823E-6</v>
      </c>
      <c r="BR5">
        <f t="shared" si="0"/>
        <v>1.6553038963741823E-6</v>
      </c>
      <c r="BS5">
        <f t="shared" si="0"/>
        <v>1.6553038963741823E-6</v>
      </c>
      <c r="BT5">
        <f t="shared" si="0"/>
        <v>1.6553038963741823E-6</v>
      </c>
      <c r="BU5">
        <f t="shared" si="0"/>
        <v>1.6553038963741823E-6</v>
      </c>
      <c r="BV5">
        <f t="shared" si="0"/>
        <v>1.6553038963741823E-6</v>
      </c>
      <c r="BW5">
        <f t="shared" si="0"/>
        <v>1.6553038963741823E-6</v>
      </c>
      <c r="BX5">
        <f t="shared" si="0"/>
        <v>1.6553038963741823E-6</v>
      </c>
      <c r="BY5">
        <f t="shared" si="0"/>
        <v>1.6553038963741823E-6</v>
      </c>
      <c r="BZ5">
        <f t="shared" si="0"/>
        <v>1.6553038963741823E-6</v>
      </c>
      <c r="CA5">
        <f t="shared" si="0"/>
        <v>1.6553038963741823E-6</v>
      </c>
      <c r="CB5">
        <f t="shared" si="0"/>
        <v>1.6553038963741823E-6</v>
      </c>
      <c r="CC5">
        <f t="shared" si="0"/>
        <v>1.6553038963741823E-6</v>
      </c>
    </row>
    <row r="6" spans="1:81">
      <c r="A6" s="16" t="s">
        <v>328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4283175173635458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6076128354578316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5439607446474496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4451525143105439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3866224539351936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3348343256563629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2802269475546783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2418234804719837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2134256364229114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2003222208365485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2012576364295741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195940560337894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2424511330120285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2498088103669324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2431177216325954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2564308660879611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2761930819516423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3002983144366875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3146934144053916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3136740634342802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3075230393215161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3080027639759016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2983236780528471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3043476668109627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30665081267718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3028432584765022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3033658639550267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294987374612857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2897179276478189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2750660540899322E-6</v>
      </c>
      <c r="AF6">
        <f t="shared" si="1"/>
        <v>1.2750660540899322E-6</v>
      </c>
      <c r="AG6">
        <f t="shared" si="0"/>
        <v>1.2750660540899322E-6</v>
      </c>
      <c r="AH6">
        <f t="shared" si="0"/>
        <v>1.2750660540899322E-6</v>
      </c>
      <c r="AI6">
        <f t="shared" si="0"/>
        <v>1.2750660540899322E-6</v>
      </c>
      <c r="AJ6">
        <f t="shared" si="0"/>
        <v>1.2750660540899322E-6</v>
      </c>
      <c r="AK6">
        <f t="shared" si="0"/>
        <v>1.2750660540899322E-6</v>
      </c>
      <c r="AL6">
        <f t="shared" si="0"/>
        <v>1.2750660540899322E-6</v>
      </c>
      <c r="AM6">
        <f t="shared" si="0"/>
        <v>1.2750660540899322E-6</v>
      </c>
      <c r="AN6">
        <f t="shared" si="0"/>
        <v>1.2750660540899322E-6</v>
      </c>
      <c r="AO6">
        <f t="shared" si="0"/>
        <v>1.2750660540899322E-6</v>
      </c>
      <c r="AP6">
        <f t="shared" si="0"/>
        <v>1.2750660540899322E-6</v>
      </c>
      <c r="AQ6">
        <f t="shared" si="0"/>
        <v>1.2750660540899322E-6</v>
      </c>
      <c r="AR6">
        <f t="shared" si="0"/>
        <v>1.2750660540899322E-6</v>
      </c>
      <c r="AS6">
        <f t="shared" si="0"/>
        <v>1.2750660540899322E-6</v>
      </c>
      <c r="AT6">
        <f t="shared" si="0"/>
        <v>1.2750660540899322E-6</v>
      </c>
      <c r="AU6">
        <f t="shared" si="0"/>
        <v>1.2750660540899322E-6</v>
      </c>
      <c r="AV6">
        <f t="shared" si="0"/>
        <v>1.2750660540899322E-6</v>
      </c>
      <c r="AW6">
        <f t="shared" si="0"/>
        <v>1.2750660540899322E-6</v>
      </c>
      <c r="AX6">
        <f t="shared" si="0"/>
        <v>1.2750660540899322E-6</v>
      </c>
      <c r="AY6">
        <f t="shared" si="0"/>
        <v>1.2750660540899322E-6</v>
      </c>
      <c r="AZ6">
        <f t="shared" si="0"/>
        <v>1.2750660540899322E-6</v>
      </c>
      <c r="BA6">
        <f t="shared" si="0"/>
        <v>1.2750660540899322E-6</v>
      </c>
      <c r="BB6">
        <f t="shared" si="0"/>
        <v>1.2750660540899322E-6</v>
      </c>
      <c r="BC6">
        <f t="shared" si="0"/>
        <v>1.2750660540899322E-6</v>
      </c>
      <c r="BD6">
        <f t="shared" si="0"/>
        <v>1.2750660540899322E-6</v>
      </c>
      <c r="BE6">
        <f t="shared" si="0"/>
        <v>1.2750660540899322E-6</v>
      </c>
      <c r="BF6">
        <f t="shared" si="0"/>
        <v>1.2750660540899322E-6</v>
      </c>
      <c r="BG6">
        <f t="shared" si="0"/>
        <v>1.2750660540899322E-6</v>
      </c>
      <c r="BH6">
        <f t="shared" si="0"/>
        <v>1.2750660540899322E-6</v>
      </c>
      <c r="BI6">
        <f t="shared" si="0"/>
        <v>1.2750660540899322E-6</v>
      </c>
      <c r="BJ6">
        <f t="shared" si="0"/>
        <v>1.2750660540899322E-6</v>
      </c>
      <c r="BK6">
        <f t="shared" si="0"/>
        <v>1.2750660540899322E-6</v>
      </c>
      <c r="BL6">
        <f t="shared" si="0"/>
        <v>1.2750660540899322E-6</v>
      </c>
      <c r="BM6">
        <f t="shared" si="0"/>
        <v>1.2750660540899322E-6</v>
      </c>
      <c r="BN6">
        <f t="shared" si="0"/>
        <v>1.2750660540899322E-6</v>
      </c>
      <c r="BO6">
        <f t="shared" si="0"/>
        <v>1.2750660540899322E-6</v>
      </c>
      <c r="BP6">
        <f t="shared" si="0"/>
        <v>1.2750660540899322E-6</v>
      </c>
      <c r="BQ6">
        <f t="shared" si="0"/>
        <v>1.2750660540899322E-6</v>
      </c>
      <c r="BR6">
        <f t="shared" si="0"/>
        <v>1.2750660540899322E-6</v>
      </c>
      <c r="BS6">
        <f t="shared" si="0"/>
        <v>1.2750660540899322E-6</v>
      </c>
      <c r="BT6">
        <f t="shared" si="0"/>
        <v>1.2750660540899322E-6</v>
      </c>
      <c r="BU6">
        <f t="shared" si="0"/>
        <v>1.2750660540899322E-6</v>
      </c>
      <c r="BV6">
        <f t="shared" si="0"/>
        <v>1.2750660540899322E-6</v>
      </c>
      <c r="BW6">
        <f t="shared" si="0"/>
        <v>1.2750660540899322E-6</v>
      </c>
      <c r="BX6">
        <f t="shared" si="0"/>
        <v>1.2750660540899322E-6</v>
      </c>
      <c r="BY6">
        <f t="shared" si="0"/>
        <v>1.2750660540899322E-6</v>
      </c>
      <c r="BZ6">
        <f t="shared" si="0"/>
        <v>1.2750660540899322E-6</v>
      </c>
      <c r="CA6">
        <f t="shared" si="0"/>
        <v>1.2750660540899322E-6</v>
      </c>
      <c r="CB6">
        <f t="shared" si="0"/>
        <v>1.2750660540899322E-6</v>
      </c>
      <c r="CC6">
        <f t="shared" si="0"/>
        <v>1.2750660540899322E-6</v>
      </c>
    </row>
    <row r="7" spans="1:81">
      <c r="A7" s="16" t="s">
        <v>329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4283175173635458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6130340128393535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5500417050869822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5174685704142713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4831801555343575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447859437738699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4127031781093879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3847922643482637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3702037879549641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3627985771948715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3665064861495309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3667520605954503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3980948606646346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4153791629750605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4112503774921838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4188802325198128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437551182824815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4617195723362615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4712359846190865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4772777978768797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4726815401745424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4684369757637306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4625739213824025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4641996564146664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4709796609639062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4709011017649513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4694386410654163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4622428741491924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4553252607800826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4409975119030259E-6</v>
      </c>
      <c r="AF7">
        <f t="shared" si="1"/>
        <v>1.4409975119030259E-6</v>
      </c>
      <c r="AG7">
        <f t="shared" si="0"/>
        <v>1.4409975119030259E-6</v>
      </c>
      <c r="AH7">
        <f t="shared" si="0"/>
        <v>1.4409975119030259E-6</v>
      </c>
      <c r="AI7">
        <f t="shared" si="0"/>
        <v>1.4409975119030259E-6</v>
      </c>
      <c r="AJ7">
        <f t="shared" si="0"/>
        <v>1.4409975119030259E-6</v>
      </c>
      <c r="AK7">
        <f t="shared" si="0"/>
        <v>1.4409975119030259E-6</v>
      </c>
      <c r="AL7">
        <f t="shared" si="0"/>
        <v>1.4409975119030259E-6</v>
      </c>
      <c r="AM7">
        <f t="shared" si="0"/>
        <v>1.4409975119030259E-6</v>
      </c>
      <c r="AN7">
        <f t="shared" si="0"/>
        <v>1.4409975119030259E-6</v>
      </c>
      <c r="AO7">
        <f t="shared" si="0"/>
        <v>1.4409975119030259E-6</v>
      </c>
      <c r="AP7">
        <f t="shared" si="0"/>
        <v>1.4409975119030259E-6</v>
      </c>
      <c r="AQ7">
        <f t="shared" si="0"/>
        <v>1.4409975119030259E-6</v>
      </c>
      <c r="AR7">
        <f t="shared" si="0"/>
        <v>1.4409975119030259E-6</v>
      </c>
      <c r="AS7">
        <f t="shared" si="0"/>
        <v>1.4409975119030259E-6</v>
      </c>
      <c r="AT7">
        <f t="shared" si="0"/>
        <v>1.4409975119030259E-6</v>
      </c>
      <c r="AU7">
        <f t="shared" si="0"/>
        <v>1.4409975119030259E-6</v>
      </c>
      <c r="AV7">
        <f t="shared" si="0"/>
        <v>1.4409975119030259E-6</v>
      </c>
      <c r="AW7">
        <f t="shared" si="0"/>
        <v>1.4409975119030259E-6</v>
      </c>
      <c r="AX7">
        <f t="shared" si="0"/>
        <v>1.4409975119030259E-6</v>
      </c>
      <c r="AY7">
        <f t="shared" si="0"/>
        <v>1.4409975119030259E-6</v>
      </c>
      <c r="AZ7">
        <f t="shared" si="0"/>
        <v>1.4409975119030259E-6</v>
      </c>
      <c r="BA7">
        <f t="shared" si="0"/>
        <v>1.4409975119030259E-6</v>
      </c>
      <c r="BB7">
        <f t="shared" si="0"/>
        <v>1.4409975119030259E-6</v>
      </c>
      <c r="BC7">
        <f t="shared" si="0"/>
        <v>1.4409975119030259E-6</v>
      </c>
      <c r="BD7">
        <f t="shared" si="0"/>
        <v>1.4409975119030259E-6</v>
      </c>
      <c r="BE7">
        <f t="shared" si="0"/>
        <v>1.4409975119030259E-6</v>
      </c>
      <c r="BF7">
        <f t="shared" ref="AG7:CC9" si="2">BE7</f>
        <v>1.4409975119030259E-6</v>
      </c>
      <c r="BG7">
        <f t="shared" si="2"/>
        <v>1.4409975119030259E-6</v>
      </c>
      <c r="BH7">
        <f t="shared" si="2"/>
        <v>1.4409975119030259E-6</v>
      </c>
      <c r="BI7">
        <f t="shared" si="2"/>
        <v>1.4409975119030259E-6</v>
      </c>
      <c r="BJ7">
        <f t="shared" si="2"/>
        <v>1.4409975119030259E-6</v>
      </c>
      <c r="BK7">
        <f t="shared" si="2"/>
        <v>1.4409975119030259E-6</v>
      </c>
      <c r="BL7">
        <f t="shared" si="2"/>
        <v>1.4409975119030259E-6</v>
      </c>
      <c r="BM7">
        <f t="shared" si="2"/>
        <v>1.4409975119030259E-6</v>
      </c>
      <c r="BN7">
        <f t="shared" si="2"/>
        <v>1.4409975119030259E-6</v>
      </c>
      <c r="BO7">
        <f t="shared" si="2"/>
        <v>1.4409975119030259E-6</v>
      </c>
      <c r="BP7">
        <f t="shared" si="2"/>
        <v>1.4409975119030259E-6</v>
      </c>
      <c r="BQ7">
        <f t="shared" si="2"/>
        <v>1.4409975119030259E-6</v>
      </c>
      <c r="BR7">
        <f t="shared" si="2"/>
        <v>1.4409975119030259E-6</v>
      </c>
      <c r="BS7">
        <f t="shared" si="2"/>
        <v>1.4409975119030259E-6</v>
      </c>
      <c r="BT7">
        <f t="shared" si="2"/>
        <v>1.4409975119030259E-6</v>
      </c>
      <c r="BU7">
        <f t="shared" si="2"/>
        <v>1.4409975119030259E-6</v>
      </c>
      <c r="BV7">
        <f t="shared" si="2"/>
        <v>1.4409975119030259E-6</v>
      </c>
      <c r="BW7">
        <f t="shared" si="2"/>
        <v>1.4409975119030259E-6</v>
      </c>
      <c r="BX7">
        <f t="shared" si="2"/>
        <v>1.4409975119030259E-6</v>
      </c>
      <c r="BY7">
        <f t="shared" si="2"/>
        <v>1.4409975119030259E-6</v>
      </c>
      <c r="BZ7">
        <f t="shared" si="2"/>
        <v>1.4409975119030259E-6</v>
      </c>
      <c r="CA7">
        <f t="shared" si="2"/>
        <v>1.4409975119030259E-6</v>
      </c>
      <c r="CB7">
        <f t="shared" si="2"/>
        <v>1.4409975119030259E-6</v>
      </c>
      <c r="CC7">
        <f t="shared" si="2"/>
        <v>1.4409975119030259E-6</v>
      </c>
    </row>
    <row r="8" spans="1:81">
      <c r="A8" s="16" t="s">
        <v>330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4283175173635458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6130340128393535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5500417050869822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5174685704142713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4831801555343575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447859437738699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4127031781093879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3847922643482637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3702037879549641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3627985771948715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3665064861495309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3667520605954503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3980948606646346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4153791629750605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4112503774921838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4188802325198128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437551182824815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4617195723362615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4712359846190865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4772777978768797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4726815401745424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4684369757637306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4625739213824025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4641996564146664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4709796609639062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4709011017649513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4694386410654163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4622428741491924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4553252607800826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4409975119030259E-6</v>
      </c>
      <c r="AF9">
        <f t="shared" si="1"/>
        <v>1.4409975119030259E-6</v>
      </c>
      <c r="AG9">
        <f t="shared" si="2"/>
        <v>1.4409975119030259E-6</v>
      </c>
      <c r="AH9">
        <f t="shared" si="2"/>
        <v>1.4409975119030259E-6</v>
      </c>
      <c r="AI9">
        <f t="shared" si="2"/>
        <v>1.4409975119030259E-6</v>
      </c>
      <c r="AJ9">
        <f t="shared" si="2"/>
        <v>1.4409975119030259E-6</v>
      </c>
      <c r="AK9">
        <f t="shared" si="2"/>
        <v>1.4409975119030259E-6</v>
      </c>
      <c r="AL9">
        <f t="shared" si="2"/>
        <v>1.4409975119030259E-6</v>
      </c>
      <c r="AM9">
        <f t="shared" si="2"/>
        <v>1.4409975119030259E-6</v>
      </c>
      <c r="AN9">
        <f t="shared" si="2"/>
        <v>1.4409975119030259E-6</v>
      </c>
      <c r="AO9">
        <f t="shared" si="2"/>
        <v>1.4409975119030259E-6</v>
      </c>
      <c r="AP9">
        <f t="shared" si="2"/>
        <v>1.4409975119030259E-6</v>
      </c>
      <c r="AQ9">
        <f t="shared" si="2"/>
        <v>1.4409975119030259E-6</v>
      </c>
      <c r="AR9">
        <f t="shared" si="2"/>
        <v>1.4409975119030259E-6</v>
      </c>
      <c r="AS9">
        <f t="shared" si="2"/>
        <v>1.4409975119030259E-6</v>
      </c>
      <c r="AT9">
        <f t="shared" si="2"/>
        <v>1.4409975119030259E-6</v>
      </c>
      <c r="AU9">
        <f t="shared" si="2"/>
        <v>1.4409975119030259E-6</v>
      </c>
      <c r="AV9">
        <f t="shared" si="2"/>
        <v>1.4409975119030259E-6</v>
      </c>
      <c r="AW9">
        <f t="shared" si="2"/>
        <v>1.4409975119030259E-6</v>
      </c>
      <c r="AX9">
        <f t="shared" si="2"/>
        <v>1.4409975119030259E-6</v>
      </c>
      <c r="AY9">
        <f t="shared" si="2"/>
        <v>1.4409975119030259E-6</v>
      </c>
      <c r="AZ9">
        <f t="shared" si="2"/>
        <v>1.4409975119030259E-6</v>
      </c>
      <c r="BA9">
        <f t="shared" si="2"/>
        <v>1.4409975119030259E-6</v>
      </c>
      <c r="BB9">
        <f t="shared" si="2"/>
        <v>1.4409975119030259E-6</v>
      </c>
      <c r="BC9">
        <f t="shared" si="2"/>
        <v>1.4409975119030259E-6</v>
      </c>
      <c r="BD9">
        <f t="shared" si="2"/>
        <v>1.4409975119030259E-6</v>
      </c>
      <c r="BE9">
        <f t="shared" si="2"/>
        <v>1.4409975119030259E-6</v>
      </c>
      <c r="BF9">
        <f t="shared" si="2"/>
        <v>1.4409975119030259E-6</v>
      </c>
      <c r="BG9">
        <f t="shared" si="2"/>
        <v>1.4409975119030259E-6</v>
      </c>
      <c r="BH9">
        <f t="shared" si="2"/>
        <v>1.4409975119030259E-6</v>
      </c>
      <c r="BI9">
        <f t="shared" si="2"/>
        <v>1.4409975119030259E-6</v>
      </c>
      <c r="BJ9">
        <f t="shared" si="2"/>
        <v>1.4409975119030259E-6</v>
      </c>
      <c r="BK9">
        <f t="shared" si="2"/>
        <v>1.4409975119030259E-6</v>
      </c>
      <c r="BL9">
        <f t="shared" si="2"/>
        <v>1.4409975119030259E-6</v>
      </c>
      <c r="BM9">
        <f t="shared" si="2"/>
        <v>1.4409975119030259E-6</v>
      </c>
      <c r="BN9">
        <f t="shared" si="2"/>
        <v>1.4409975119030259E-6</v>
      </c>
      <c r="BO9">
        <f t="shared" si="2"/>
        <v>1.4409975119030259E-6</v>
      </c>
      <c r="BP9">
        <f t="shared" si="2"/>
        <v>1.4409975119030259E-6</v>
      </c>
      <c r="BQ9">
        <f t="shared" si="2"/>
        <v>1.4409975119030259E-6</v>
      </c>
      <c r="BR9">
        <f t="shared" si="2"/>
        <v>1.4409975119030259E-6</v>
      </c>
      <c r="BS9">
        <f t="shared" si="2"/>
        <v>1.4409975119030259E-6</v>
      </c>
      <c r="BT9">
        <f t="shared" si="2"/>
        <v>1.4409975119030259E-6</v>
      </c>
      <c r="BU9">
        <f t="shared" si="2"/>
        <v>1.4409975119030259E-6</v>
      </c>
      <c r="BV9">
        <f t="shared" si="2"/>
        <v>1.4409975119030259E-6</v>
      </c>
      <c r="BW9">
        <f t="shared" si="2"/>
        <v>1.4409975119030259E-6</v>
      </c>
      <c r="BX9">
        <f t="shared" si="2"/>
        <v>1.4409975119030259E-6</v>
      </c>
      <c r="BY9">
        <f t="shared" si="2"/>
        <v>1.4409975119030259E-6</v>
      </c>
      <c r="BZ9">
        <f t="shared" si="2"/>
        <v>1.4409975119030259E-6</v>
      </c>
      <c r="CA9">
        <f t="shared" si="2"/>
        <v>1.4409975119030259E-6</v>
      </c>
      <c r="CB9">
        <f t="shared" si="2"/>
        <v>1.4409975119030259E-6</v>
      </c>
      <c r="CC9">
        <f t="shared" si="2"/>
        <v>1.4409975119030259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Hard Coal",'Combined Fuel Prices'!$AL:$AL,'BFPaT-pretax-electricity'!$A3) * (SUMIFS('Tax Percentages'!B:B,'Tax Percentages'!$A:$A,"Hard Coal"))</f>
        <v>1.3885620076023176E-7</v>
      </c>
      <c r="C3">
        <f>SUMIFS('Combined Fuel Prices'!H:H,'Combined Fuel Prices'!$C:$C, "Hard Coal",'Combined Fuel Prices'!$AL:$AL,'BFPaT-pretax-electricity'!$A3) * (SUMIFS('Tax Percentages'!C:C,'Tax Percentages'!$A:$A,"Hard Coal"))</f>
        <v>1.3540943287913031E-7</v>
      </c>
      <c r="D3">
        <f>SUMIFS('Combined Fuel Prices'!I:I,'Combined Fuel Prices'!$C:$C, "Hard Coal",'Combined Fuel Prices'!$AL:$AL,'BFPaT-pretax-electricity'!$A3) * (SUMIFS('Tax Percentages'!D:D,'Tax Percentages'!$A:$A,"Hard Coal"))</f>
        <v>1.2796299618584989E-7</v>
      </c>
      <c r="E3">
        <f>SUMIFS('Combined Fuel Prices'!J:J,'Combined Fuel Prices'!$C:$C, "Hard Coal",'Combined Fuel Prices'!$AL:$AL,'BFPaT-pretax-electricity'!$A3) * (SUMIFS('Tax Percentages'!E:E,'Tax Percentages'!$A:$A,"Hard Coal"))</f>
        <v>1.2470174868525372E-7</v>
      </c>
      <c r="F3">
        <f>SUMIFS('Combined Fuel Prices'!K:K,'Combined Fuel Prices'!$C:$C, "Hard Coal",'Combined Fuel Prices'!$AL:$AL,'BFPaT-pretax-electricity'!$A3) * (SUMIFS('Tax Percentages'!F:F,'Tax Percentages'!$A:$A,"Hard Coal"))</f>
        <v>1.2478337137802954E-7</v>
      </c>
      <c r="G3">
        <f>SUMIFS('Combined Fuel Prices'!L:L,'Combined Fuel Prices'!$C:$C, "Hard Coal",'Combined Fuel Prices'!$AL:$AL,'BFPaT-pretax-electricity'!$A3) * (SUMIFS('Tax Percentages'!G:G,'Tax Percentages'!$A:$A,"Hard Coal"))</f>
        <v>1.2079693161214932E-7</v>
      </c>
      <c r="H3">
        <f>SUMIFS('Combined Fuel Prices'!M:M,'Combined Fuel Prices'!$C:$C, "Hard Coal",'Combined Fuel Prices'!$AL:$AL,'BFPaT-pretax-electricity'!$A3) * (SUMIFS('Tax Percentages'!H:H,'Tax Percentages'!$A:$A,"Hard Coal"))</f>
        <v>1.170652424927803E-7</v>
      </c>
      <c r="I3">
        <f>SUMIFS('Combined Fuel Prices'!N:N,'Combined Fuel Prices'!$C:$C, "Hard Coal",'Combined Fuel Prices'!$AL:$AL,'BFPaT-pretax-electricity'!$A3) * (SUMIFS('Tax Percentages'!I:I,'Tax Percentages'!$A:$A,"Hard Coal"))</f>
        <v>1.1550787523997034E-7</v>
      </c>
      <c r="J3">
        <f>SUMIFS('Combined Fuel Prices'!O:O,'Combined Fuel Prices'!$C:$C, "Hard Coal",'Combined Fuel Prices'!$AL:$AL,'BFPaT-pretax-electricity'!$A3) * (SUMIFS('Tax Percentages'!J:J,'Tax Percentages'!$A:$A,"Hard Coal"))</f>
        <v>1.1531994957831982E-7</v>
      </c>
      <c r="K3">
        <f>SUMIFS('Combined Fuel Prices'!P:P,'Combined Fuel Prices'!$C:$C, "Hard Coal",'Combined Fuel Prices'!$AL:$AL,'BFPaT-pretax-electricity'!$A3) * (SUMIFS('Tax Percentages'!K:K,'Tax Percentages'!$A:$A,"Hard Coal"))</f>
        <v>1.1610715626617417E-7</v>
      </c>
      <c r="L3">
        <f>SUMIFS('Combined Fuel Prices'!Q:Q,'Combined Fuel Prices'!$C:$C, "Hard Coal",'Combined Fuel Prices'!$AL:$AL,'BFPaT-pretax-electricity'!$A3) * (SUMIFS('Tax Percentages'!L:L,'Tax Percentages'!$A:$A,"Hard Coal"))</f>
        <v>1.1634512223338939E-7</v>
      </c>
      <c r="M3">
        <f>SUMIFS('Combined Fuel Prices'!R:R,'Combined Fuel Prices'!$C:$C, "Hard Coal",'Combined Fuel Prices'!$AL:$AL,'BFPaT-pretax-electricity'!$A3) * (SUMIFS('Tax Percentages'!M:M,'Tax Percentages'!$A:$A,"Hard Coal"))</f>
        <v>1.1602537670723667E-7</v>
      </c>
      <c r="N3">
        <f>SUMIFS('Combined Fuel Prices'!S:S,'Combined Fuel Prices'!$C:$C, "Hard Coal",'Combined Fuel Prices'!$AL:$AL,'BFPaT-pretax-electricity'!$A3) * (SUMIFS('Tax Percentages'!N:N,'Tax Percentages'!$A:$A,"Hard Coal"))</f>
        <v>1.166485013900105E-7</v>
      </c>
      <c r="O3">
        <f>SUMIFS('Combined Fuel Prices'!T:T,'Combined Fuel Prices'!$C:$C, "Hard Coal",'Combined Fuel Prices'!$AL:$AL,'BFPaT-pretax-electricity'!$A3) * (SUMIFS('Tax Percentages'!O:O,'Tax Percentages'!$A:$A,"Hard Coal"))</f>
        <v>1.1733311760814913E-7</v>
      </c>
      <c r="P3">
        <f>SUMIFS('Combined Fuel Prices'!U:U,'Combined Fuel Prices'!$C:$C, "Hard Coal",'Combined Fuel Prices'!$AL:$AL,'BFPaT-pretax-electricity'!$A3) * (SUMIFS('Tax Percentages'!P:P,'Tax Percentages'!$A:$A,"Hard Coal"))</f>
        <v>1.1714932275542194E-7</v>
      </c>
      <c r="Q3">
        <f>SUMIFS('Combined Fuel Prices'!V:V,'Combined Fuel Prices'!$C:$C, "Hard Coal",'Combined Fuel Prices'!$AL:$AL,'BFPaT-pretax-electricity'!$A3) * (SUMIFS('Tax Percentages'!Q:Q,'Tax Percentages'!$A:$A,"Hard Coal"))</f>
        <v>1.1613079076786201E-7</v>
      </c>
      <c r="R3">
        <f>SUMIFS('Combined Fuel Prices'!W:W,'Combined Fuel Prices'!$C:$C, "Hard Coal",'Combined Fuel Prices'!$AL:$AL,'BFPaT-pretax-electricity'!$A3) * (SUMIFS('Tax Percentages'!R:R,'Tax Percentages'!$A:$A,"Hard Coal"))</f>
        <v>1.159076747972825E-7</v>
      </c>
      <c r="S3">
        <f>SUMIFS('Combined Fuel Prices'!X:X,'Combined Fuel Prices'!$C:$C, "Hard Coal",'Combined Fuel Prices'!$AL:$AL,'BFPaT-pretax-electricity'!$A3) * (SUMIFS('Tax Percentages'!S:S,'Tax Percentages'!$A:$A,"Hard Coal"))</f>
        <v>1.1567002256239056E-7</v>
      </c>
      <c r="T3">
        <f>SUMIFS('Combined Fuel Prices'!Y:Y,'Combined Fuel Prices'!$C:$C, "Hard Coal",'Combined Fuel Prices'!$AL:$AL,'BFPaT-pretax-electricity'!$A3) * (SUMIFS('Tax Percentages'!T:T,'Tax Percentages'!$A:$A,"Hard Coal"))</f>
        <v>1.1522896720456583E-7</v>
      </c>
      <c r="U3">
        <f>SUMIFS('Combined Fuel Prices'!Z:Z,'Combined Fuel Prices'!$C:$C, "Hard Coal",'Combined Fuel Prices'!$AL:$AL,'BFPaT-pretax-electricity'!$A3) * (SUMIFS('Tax Percentages'!U:U,'Tax Percentages'!$A:$A,"Hard Coal"))</f>
        <v>1.1468181803274865E-7</v>
      </c>
      <c r="V3">
        <f>SUMIFS('Combined Fuel Prices'!AA:AA,'Combined Fuel Prices'!$C:$C, "Hard Coal",'Combined Fuel Prices'!$AL:$AL,'BFPaT-pretax-electricity'!$A3) * (SUMIFS('Tax Percentages'!V:V,'Tax Percentages'!$A:$A,"Hard Coal"))</f>
        <v>1.1460422157145499E-7</v>
      </c>
      <c r="W3">
        <f>SUMIFS('Combined Fuel Prices'!AB:AB,'Combined Fuel Prices'!$C:$C, "Hard Coal",'Combined Fuel Prices'!$AL:$AL,'BFPaT-pretax-electricity'!$A3) * (SUMIFS('Tax Percentages'!W:W,'Tax Percentages'!$A:$A,"Hard Coal"))</f>
        <v>1.1473719178780926E-7</v>
      </c>
      <c r="X3">
        <f>SUMIFS('Combined Fuel Prices'!AC:AC,'Combined Fuel Prices'!$C:$C, "Hard Coal",'Combined Fuel Prices'!$AL:$AL,'BFPaT-pretax-electricity'!$A3) * (SUMIFS('Tax Percentages'!X:X,'Tax Percentages'!$A:$A,"Hard Coal"))</f>
        <v>1.1490655495366515E-7</v>
      </c>
      <c r="Y3">
        <f>SUMIFS('Combined Fuel Prices'!AD:AD,'Combined Fuel Prices'!$C:$C, "Hard Coal",'Combined Fuel Prices'!$AL:$AL,'BFPaT-pretax-electricity'!$A3) * (SUMIFS('Tax Percentages'!Y:Y,'Tax Percentages'!$A:$A,"Hard Coal"))</f>
        <v>1.143974719704071E-7</v>
      </c>
      <c r="Z3">
        <f>SUMIFS('Combined Fuel Prices'!AE:AE,'Combined Fuel Prices'!$C:$C, "Hard Coal",'Combined Fuel Prices'!$AL:$AL,'BFPaT-pretax-electricity'!$A3) * (SUMIFS('Tax Percentages'!Z:Z,'Tax Percentages'!$A:$A,"Hard Coal"))</f>
        <v>1.1456741031218899E-7</v>
      </c>
      <c r="AA3">
        <f>SUMIFS('Combined Fuel Prices'!AF:AF,'Combined Fuel Prices'!$C:$C, "Hard Coal",'Combined Fuel Prices'!$AL:$AL,'BFPaT-pretax-electricity'!$A3) * (SUMIFS('Tax Percentages'!AA:AA,'Tax Percentages'!$A:$A,"Hard Coal"))</f>
        <v>1.1484689352351954E-7</v>
      </c>
      <c r="AB3">
        <f>SUMIFS('Combined Fuel Prices'!AG:AG,'Combined Fuel Prices'!$C:$C, "Hard Coal",'Combined Fuel Prices'!$AL:$AL,'BFPaT-pretax-electricity'!$A3) * (SUMIFS('Tax Percentages'!AB:AB,'Tax Percentages'!$A:$A,"Hard Coal"))</f>
        <v>1.1435443835339585E-7</v>
      </c>
      <c r="AC3">
        <f>SUMIFS('Combined Fuel Prices'!AH:AH,'Combined Fuel Prices'!$C:$C, "Hard Coal",'Combined Fuel Prices'!$AL:$AL,'BFPaT-pretax-electricity'!$A3) * (SUMIFS('Tax Percentages'!AC:AC,'Tax Percentages'!$A:$A,"Hard Coal"))</f>
        <v>1.1391720007217115E-7</v>
      </c>
      <c r="AD3">
        <f>SUMIFS('Combined Fuel Prices'!AI:AI,'Combined Fuel Prices'!$C:$C, "Hard Coal",'Combined Fuel Prices'!$AL:$AL,'BFPaT-pretax-electricity'!$A3) * (SUMIFS('Tax Percentages'!AD:AD,'Tax Percentages'!$A:$A,"Hard Coal"))</f>
        <v>1.1433948377931904E-7</v>
      </c>
      <c r="AE3">
        <f>SUMIFS('Combined Fuel Prices'!AJ:AJ,'Combined Fuel Prices'!$C:$C, "Hard Coal",'Combined Fuel Prices'!$AL:$AL,'BFPaT-pretax-electricity'!$A3) * (SUMIFS('Tax Percentages'!AE:AE,'Tax Percentages'!$A:$A,"Hard Coal"))</f>
        <v>1.1439558957646738E-7</v>
      </c>
      <c r="AF3">
        <f t="shared" ref="AF3:AU9" si="1">AE3</f>
        <v>1.1439558957646738E-7</v>
      </c>
      <c r="AG3">
        <f t="shared" si="1"/>
        <v>1.1439558957646738E-7</v>
      </c>
      <c r="AH3">
        <f t="shared" si="1"/>
        <v>1.1439558957646738E-7</v>
      </c>
      <c r="AI3">
        <f t="shared" si="1"/>
        <v>1.1439558957646738E-7</v>
      </c>
      <c r="AJ3">
        <f t="shared" si="1"/>
        <v>1.1439558957646738E-7</v>
      </c>
      <c r="AK3">
        <f t="shared" si="1"/>
        <v>1.1439558957646738E-7</v>
      </c>
      <c r="AL3">
        <f t="shared" si="1"/>
        <v>1.1439558957646738E-7</v>
      </c>
      <c r="AM3">
        <f t="shared" si="1"/>
        <v>1.1439558957646738E-7</v>
      </c>
      <c r="AN3">
        <f t="shared" si="1"/>
        <v>1.1439558957646738E-7</v>
      </c>
      <c r="AO3">
        <f t="shared" si="1"/>
        <v>1.1439558957646738E-7</v>
      </c>
      <c r="AP3">
        <f t="shared" si="1"/>
        <v>1.1439558957646738E-7</v>
      </c>
      <c r="AQ3">
        <f t="shared" si="1"/>
        <v>1.1439558957646738E-7</v>
      </c>
      <c r="AR3">
        <f t="shared" si="1"/>
        <v>1.1439558957646738E-7</v>
      </c>
      <c r="AS3">
        <f t="shared" si="1"/>
        <v>1.1439558957646738E-7</v>
      </c>
      <c r="AT3">
        <f t="shared" si="1"/>
        <v>1.1439558957646738E-7</v>
      </c>
      <c r="AU3">
        <f t="shared" si="1"/>
        <v>1.1439558957646738E-7</v>
      </c>
      <c r="AV3">
        <f t="shared" si="0"/>
        <v>1.1439558957646738E-7</v>
      </c>
      <c r="AW3">
        <f t="shared" si="0"/>
        <v>1.1439558957646738E-7</v>
      </c>
      <c r="AX3">
        <f t="shared" si="0"/>
        <v>1.1439558957646738E-7</v>
      </c>
      <c r="AY3">
        <f t="shared" si="0"/>
        <v>1.1439558957646738E-7</v>
      </c>
      <c r="AZ3">
        <f t="shared" si="0"/>
        <v>1.1439558957646738E-7</v>
      </c>
      <c r="BA3">
        <f t="shared" si="0"/>
        <v>1.1439558957646738E-7</v>
      </c>
      <c r="BB3">
        <f t="shared" si="0"/>
        <v>1.1439558957646738E-7</v>
      </c>
      <c r="BC3">
        <f t="shared" si="0"/>
        <v>1.1439558957646738E-7</v>
      </c>
      <c r="BD3">
        <f t="shared" si="0"/>
        <v>1.1439558957646738E-7</v>
      </c>
      <c r="BE3">
        <f t="shared" si="0"/>
        <v>1.1439558957646738E-7</v>
      </c>
      <c r="BF3">
        <f t="shared" si="0"/>
        <v>1.1439558957646738E-7</v>
      </c>
      <c r="BG3">
        <f t="shared" si="0"/>
        <v>1.1439558957646738E-7</v>
      </c>
      <c r="BH3">
        <f t="shared" si="0"/>
        <v>1.1439558957646738E-7</v>
      </c>
      <c r="BI3">
        <f t="shared" si="0"/>
        <v>1.1439558957646738E-7</v>
      </c>
      <c r="BJ3">
        <f t="shared" si="0"/>
        <v>1.1439558957646738E-7</v>
      </c>
      <c r="BK3">
        <f t="shared" si="0"/>
        <v>1.1439558957646738E-7</v>
      </c>
      <c r="BL3">
        <f t="shared" si="0"/>
        <v>1.1439558957646738E-7</v>
      </c>
      <c r="BM3">
        <f t="shared" si="0"/>
        <v>1.1439558957646738E-7</v>
      </c>
      <c r="BN3">
        <f t="shared" si="0"/>
        <v>1.1439558957646738E-7</v>
      </c>
      <c r="BO3">
        <f t="shared" si="0"/>
        <v>1.1439558957646738E-7</v>
      </c>
      <c r="BP3">
        <f t="shared" si="0"/>
        <v>1.1439558957646738E-7</v>
      </c>
      <c r="BQ3">
        <f t="shared" si="0"/>
        <v>1.1439558957646738E-7</v>
      </c>
      <c r="BR3">
        <f t="shared" si="0"/>
        <v>1.1439558957646738E-7</v>
      </c>
      <c r="BS3">
        <f t="shared" si="0"/>
        <v>1.1439558957646738E-7</v>
      </c>
      <c r="BT3">
        <f t="shared" si="0"/>
        <v>1.1439558957646738E-7</v>
      </c>
      <c r="BU3">
        <f t="shared" si="0"/>
        <v>1.1439558957646738E-7</v>
      </c>
      <c r="BV3">
        <f t="shared" si="0"/>
        <v>1.1439558957646738E-7</v>
      </c>
      <c r="BW3">
        <f t="shared" si="0"/>
        <v>1.1439558957646738E-7</v>
      </c>
      <c r="BX3">
        <f t="shared" si="0"/>
        <v>1.1439558957646738E-7</v>
      </c>
      <c r="BY3">
        <f t="shared" si="0"/>
        <v>1.1439558957646738E-7</v>
      </c>
      <c r="BZ3">
        <f t="shared" si="0"/>
        <v>1.1439558957646738E-7</v>
      </c>
      <c r="CA3">
        <f t="shared" si="0"/>
        <v>1.1439558957646738E-7</v>
      </c>
      <c r="CB3">
        <f t="shared" si="0"/>
        <v>1.1439558957646738E-7</v>
      </c>
      <c r="CC3">
        <f t="shared" si="0"/>
        <v>1.1439558957646738E-7</v>
      </c>
    </row>
    <row r="4" spans="1:81">
      <c r="A4" s="16" t="s">
        <v>326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C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D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E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F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G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H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I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J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K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L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M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N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O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P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Q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R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S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T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U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V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W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X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Y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Z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A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B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C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D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E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  <c r="AF5">
        <f t="shared" si="1"/>
        <v>2.4490431119552003E-7</v>
      </c>
      <c r="AG5">
        <f t="shared" si="0"/>
        <v>2.4490431119552003E-7</v>
      </c>
      <c r="AH5">
        <f t="shared" si="0"/>
        <v>2.4490431119552003E-7</v>
      </c>
      <c r="AI5">
        <f t="shared" si="0"/>
        <v>2.4490431119552003E-7</v>
      </c>
      <c r="AJ5">
        <f t="shared" si="0"/>
        <v>2.4490431119552003E-7</v>
      </c>
      <c r="AK5">
        <f t="shared" si="0"/>
        <v>2.4490431119552003E-7</v>
      </c>
      <c r="AL5">
        <f t="shared" si="0"/>
        <v>2.4490431119552003E-7</v>
      </c>
      <c r="AM5">
        <f t="shared" si="0"/>
        <v>2.4490431119552003E-7</v>
      </c>
      <c r="AN5">
        <f t="shared" si="0"/>
        <v>2.4490431119552003E-7</v>
      </c>
      <c r="AO5">
        <f t="shared" si="0"/>
        <v>2.4490431119552003E-7</v>
      </c>
      <c r="AP5">
        <f t="shared" si="0"/>
        <v>2.4490431119552003E-7</v>
      </c>
      <c r="AQ5">
        <f t="shared" si="0"/>
        <v>2.4490431119552003E-7</v>
      </c>
      <c r="AR5">
        <f t="shared" si="0"/>
        <v>2.4490431119552003E-7</v>
      </c>
      <c r="AS5">
        <f t="shared" si="0"/>
        <v>2.4490431119552003E-7</v>
      </c>
      <c r="AT5">
        <f t="shared" si="0"/>
        <v>2.4490431119552003E-7</v>
      </c>
      <c r="AU5">
        <f t="shared" si="0"/>
        <v>2.4490431119552003E-7</v>
      </c>
      <c r="AV5">
        <f t="shared" si="0"/>
        <v>2.4490431119552003E-7</v>
      </c>
      <c r="AW5">
        <f t="shared" si="0"/>
        <v>2.4490431119552003E-7</v>
      </c>
      <c r="AX5">
        <f t="shared" si="0"/>
        <v>2.4490431119552003E-7</v>
      </c>
      <c r="AY5">
        <f t="shared" si="0"/>
        <v>2.4490431119552003E-7</v>
      </c>
      <c r="AZ5">
        <f t="shared" si="0"/>
        <v>2.4490431119552003E-7</v>
      </c>
      <c r="BA5">
        <f t="shared" si="0"/>
        <v>2.4490431119552003E-7</v>
      </c>
      <c r="BB5">
        <f t="shared" si="0"/>
        <v>2.4490431119552003E-7</v>
      </c>
      <c r="BC5">
        <f t="shared" si="0"/>
        <v>2.4490431119552003E-7</v>
      </c>
      <c r="BD5">
        <f t="shared" si="0"/>
        <v>2.4490431119552003E-7</v>
      </c>
      <c r="BE5">
        <f t="shared" si="0"/>
        <v>2.4490431119552003E-7</v>
      </c>
      <c r="BF5">
        <f t="shared" si="0"/>
        <v>2.4490431119552003E-7</v>
      </c>
      <c r="BG5">
        <f t="shared" si="0"/>
        <v>2.4490431119552003E-7</v>
      </c>
      <c r="BH5">
        <f t="shared" si="0"/>
        <v>2.4490431119552003E-7</v>
      </c>
      <c r="BI5">
        <f t="shared" si="0"/>
        <v>2.4490431119552003E-7</v>
      </c>
      <c r="BJ5">
        <f t="shared" si="0"/>
        <v>2.4490431119552003E-7</v>
      </c>
      <c r="BK5">
        <f t="shared" si="0"/>
        <v>2.4490431119552003E-7</v>
      </c>
      <c r="BL5">
        <f t="shared" si="0"/>
        <v>2.4490431119552003E-7</v>
      </c>
      <c r="BM5">
        <f t="shared" si="0"/>
        <v>2.4490431119552003E-7</v>
      </c>
      <c r="BN5">
        <f t="shared" si="0"/>
        <v>2.4490431119552003E-7</v>
      </c>
      <c r="BO5">
        <f t="shared" si="0"/>
        <v>2.4490431119552003E-7</v>
      </c>
      <c r="BP5">
        <f t="shared" si="0"/>
        <v>2.4490431119552003E-7</v>
      </c>
      <c r="BQ5">
        <f t="shared" si="0"/>
        <v>2.4490431119552003E-7</v>
      </c>
      <c r="BR5">
        <f t="shared" si="0"/>
        <v>2.4490431119552003E-7</v>
      </c>
      <c r="BS5">
        <f t="shared" si="0"/>
        <v>2.4490431119552003E-7</v>
      </c>
      <c r="BT5">
        <f t="shared" si="0"/>
        <v>2.4490431119552003E-7</v>
      </c>
      <c r="BU5">
        <f t="shared" si="0"/>
        <v>2.4490431119552003E-7</v>
      </c>
      <c r="BV5">
        <f t="shared" si="0"/>
        <v>2.4490431119552003E-7</v>
      </c>
      <c r="BW5">
        <f t="shared" si="0"/>
        <v>2.4490431119552003E-7</v>
      </c>
      <c r="BX5">
        <f t="shared" si="0"/>
        <v>2.4490431119552003E-7</v>
      </c>
      <c r="BY5">
        <f t="shared" si="0"/>
        <v>2.4490431119552003E-7</v>
      </c>
      <c r="BZ5">
        <f t="shared" si="0"/>
        <v>2.4490431119552003E-7</v>
      </c>
      <c r="CA5">
        <f t="shared" si="0"/>
        <v>2.4490431119552003E-7</v>
      </c>
      <c r="CB5">
        <f t="shared" si="0"/>
        <v>2.4490431119552003E-7</v>
      </c>
      <c r="CC5">
        <f t="shared" si="0"/>
        <v>2.4490431119552003E-7</v>
      </c>
    </row>
    <row r="6" spans="1:81">
      <c r="A6" s="16" t="s">
        <v>328</v>
      </c>
      <c r="B6">
        <f>SUMIFS('Combined Fuel Prices'!G:G,'Combined Fuel Prices'!$C:$C, "Hard Coal",'Combined Fuel Prices'!$AL:$AL,'BFPaT-pretax-electricity'!$A6) * (SUMIFS('Tax Percentages'!B:B,'Tax Percentages'!$A:$A,"Hard Coal"))</f>
        <v>2.9246467250372114E-7</v>
      </c>
      <c r="C6">
        <f>SUMIFS('Combined Fuel Prices'!H:H,'Combined Fuel Prices'!$C:$C, "Hard Coal",'Combined Fuel Prices'!$AL:$AL,'BFPaT-pretax-electricity'!$A6) * (SUMIFS('Tax Percentages'!C:C,'Tax Percentages'!$A:$A,"Hard Coal"))</f>
        <v>4.2071674587179264E-7</v>
      </c>
      <c r="D6">
        <f>SUMIFS('Combined Fuel Prices'!I:I,'Combined Fuel Prices'!$C:$C, "Hard Coal",'Combined Fuel Prices'!$AL:$AL,'BFPaT-pretax-electricity'!$A6) * (SUMIFS('Tax Percentages'!D:D,'Tax Percentages'!$A:$A,"Hard Coal"))</f>
        <v>4.2627610366912048E-7</v>
      </c>
      <c r="E6">
        <f>SUMIFS('Combined Fuel Prices'!J:J,'Combined Fuel Prices'!$C:$C, "Hard Coal",'Combined Fuel Prices'!$AL:$AL,'BFPaT-pretax-electricity'!$A6) * (SUMIFS('Tax Percentages'!E:E,'Tax Percentages'!$A:$A,"Hard Coal"))</f>
        <v>4.4694696008020835E-7</v>
      </c>
      <c r="F6">
        <f>SUMIFS('Combined Fuel Prices'!K:K,'Combined Fuel Prices'!$C:$C, "Hard Coal",'Combined Fuel Prices'!$AL:$AL,'BFPaT-pretax-electricity'!$A6) * (SUMIFS('Tax Percentages'!F:F,'Tax Percentages'!$A:$A,"Hard Coal"))</f>
        <v>4.4275402654396849E-7</v>
      </c>
      <c r="G6">
        <f>SUMIFS('Combined Fuel Prices'!L:L,'Combined Fuel Prices'!$C:$C, "Hard Coal",'Combined Fuel Prices'!$AL:$AL,'BFPaT-pretax-electricity'!$A6) * (SUMIFS('Tax Percentages'!G:G,'Tax Percentages'!$A:$A,"Hard Coal"))</f>
        <v>4.4353435339203783E-7</v>
      </c>
      <c r="H6">
        <f>SUMIFS('Combined Fuel Prices'!M:M,'Combined Fuel Prices'!$C:$C, "Hard Coal",'Combined Fuel Prices'!$AL:$AL,'BFPaT-pretax-electricity'!$A6) * (SUMIFS('Tax Percentages'!H:H,'Tax Percentages'!$A:$A,"Hard Coal"))</f>
        <v>4.4803832316445328E-7</v>
      </c>
      <c r="I6">
        <f>SUMIFS('Combined Fuel Prices'!N:N,'Combined Fuel Prices'!$C:$C, "Hard Coal",'Combined Fuel Prices'!$AL:$AL,'BFPaT-pretax-electricity'!$A6) * (SUMIFS('Tax Percentages'!I:I,'Tax Percentages'!$A:$A,"Hard Coal"))</f>
        <v>4.5346284177430714E-7</v>
      </c>
      <c r="J6">
        <f>SUMIFS('Combined Fuel Prices'!O:O,'Combined Fuel Prices'!$C:$C, "Hard Coal",'Combined Fuel Prices'!$AL:$AL,'BFPaT-pretax-electricity'!$A6) * (SUMIFS('Tax Percentages'!J:J,'Tax Percentages'!$A:$A,"Hard Coal"))</f>
        <v>4.5798636906027513E-7</v>
      </c>
      <c r="K6">
        <f>SUMIFS('Combined Fuel Prices'!P:P,'Combined Fuel Prices'!$C:$C, "Hard Coal",'Combined Fuel Prices'!$AL:$AL,'BFPaT-pretax-electricity'!$A6) * (SUMIFS('Tax Percentages'!K:K,'Tax Percentages'!$A:$A,"Hard Coal"))</f>
        <v>4.6866333604606736E-7</v>
      </c>
      <c r="L6">
        <f>SUMIFS('Combined Fuel Prices'!Q:Q,'Combined Fuel Prices'!$C:$C, "Hard Coal",'Combined Fuel Prices'!$AL:$AL,'BFPaT-pretax-electricity'!$A6) * (SUMIFS('Tax Percentages'!L:L,'Tax Percentages'!$A:$A,"Hard Coal"))</f>
        <v>4.7498669285904907E-7</v>
      </c>
      <c r="M6">
        <f>SUMIFS('Combined Fuel Prices'!R:R,'Combined Fuel Prices'!$C:$C, "Hard Coal",'Combined Fuel Prices'!$AL:$AL,'BFPaT-pretax-electricity'!$A6) * (SUMIFS('Tax Percentages'!M:M,'Tax Percentages'!$A:$A,"Hard Coal"))</f>
        <v>4.8543749245187947E-7</v>
      </c>
      <c r="N6">
        <f>SUMIFS('Combined Fuel Prices'!S:S,'Combined Fuel Prices'!$C:$C, "Hard Coal",'Combined Fuel Prices'!$AL:$AL,'BFPaT-pretax-electricity'!$A6) * (SUMIFS('Tax Percentages'!N:N,'Tax Percentages'!$A:$A,"Hard Coal"))</f>
        <v>4.9244267083824893E-7</v>
      </c>
      <c r="O6">
        <f>SUMIFS('Combined Fuel Prices'!T:T,'Combined Fuel Prices'!$C:$C, "Hard Coal",'Combined Fuel Prices'!$AL:$AL,'BFPaT-pretax-electricity'!$A6) * (SUMIFS('Tax Percentages'!O:O,'Tax Percentages'!$A:$A,"Hard Coal"))</f>
        <v>4.9855986633864576E-7</v>
      </c>
      <c r="P6">
        <f>SUMIFS('Combined Fuel Prices'!U:U,'Combined Fuel Prices'!$C:$C, "Hard Coal",'Combined Fuel Prices'!$AL:$AL,'BFPaT-pretax-electricity'!$A6) * (SUMIFS('Tax Percentages'!P:P,'Tax Percentages'!$A:$A,"Hard Coal"))</f>
        <v>5.0572042827305565E-7</v>
      </c>
      <c r="Q6">
        <f>SUMIFS('Combined Fuel Prices'!V:V,'Combined Fuel Prices'!$C:$C, "Hard Coal",'Combined Fuel Prices'!$AL:$AL,'BFPaT-pretax-electricity'!$A6) * (SUMIFS('Tax Percentages'!Q:Q,'Tax Percentages'!$A:$A,"Hard Coal"))</f>
        <v>5.1294450726982846E-7</v>
      </c>
      <c r="R6">
        <f>SUMIFS('Combined Fuel Prices'!W:W,'Combined Fuel Prices'!$C:$C, "Hard Coal",'Combined Fuel Prices'!$AL:$AL,'BFPaT-pretax-electricity'!$A6) * (SUMIFS('Tax Percentages'!R:R,'Tax Percentages'!$A:$A,"Hard Coal"))</f>
        <v>5.2156219367725989E-7</v>
      </c>
      <c r="S6">
        <f>SUMIFS('Combined Fuel Prices'!X:X,'Combined Fuel Prices'!$C:$C, "Hard Coal",'Combined Fuel Prices'!$AL:$AL,'BFPaT-pretax-electricity'!$A6) * (SUMIFS('Tax Percentages'!S:S,'Tax Percentages'!$A:$A,"Hard Coal"))</f>
        <v>5.2787756600076392E-7</v>
      </c>
      <c r="T6">
        <f>SUMIFS('Combined Fuel Prices'!Y:Y,'Combined Fuel Prices'!$C:$C, "Hard Coal",'Combined Fuel Prices'!$AL:$AL,'BFPaT-pretax-electricity'!$A6) * (SUMIFS('Tax Percentages'!T:T,'Tax Percentages'!$A:$A,"Hard Coal"))</f>
        <v>5.3411587454380202E-7</v>
      </c>
      <c r="U6">
        <f>SUMIFS('Combined Fuel Prices'!Z:Z,'Combined Fuel Prices'!$C:$C, "Hard Coal",'Combined Fuel Prices'!$AL:$AL,'BFPaT-pretax-electricity'!$A6) * (SUMIFS('Tax Percentages'!U:U,'Tax Percentages'!$A:$A,"Hard Coal"))</f>
        <v>5.4083163761494133E-7</v>
      </c>
      <c r="V6">
        <f>SUMIFS('Combined Fuel Prices'!AA:AA,'Combined Fuel Prices'!$C:$C, "Hard Coal",'Combined Fuel Prices'!$AL:$AL,'BFPaT-pretax-electricity'!$A6) * (SUMIFS('Tax Percentages'!V:V,'Tax Percentages'!$A:$A,"Hard Coal"))</f>
        <v>5.4539768903588104E-7</v>
      </c>
      <c r="W6">
        <f>SUMIFS('Combined Fuel Prices'!AB:AB,'Combined Fuel Prices'!$C:$C, "Hard Coal",'Combined Fuel Prices'!$AL:$AL,'BFPaT-pretax-electricity'!$A6) * (SUMIFS('Tax Percentages'!W:W,'Tax Percentages'!$A:$A,"Hard Coal"))</f>
        <v>5.4988954750403236E-7</v>
      </c>
      <c r="X6">
        <f>SUMIFS('Combined Fuel Prices'!AC:AC,'Combined Fuel Prices'!$C:$C, "Hard Coal",'Combined Fuel Prices'!$AL:$AL,'BFPaT-pretax-electricity'!$A6) * (SUMIFS('Tax Percentages'!X:X,'Tax Percentages'!$A:$A,"Hard Coal"))</f>
        <v>5.5437207578223224E-7</v>
      </c>
      <c r="Y6">
        <f>SUMIFS('Combined Fuel Prices'!AD:AD,'Combined Fuel Prices'!$C:$C, "Hard Coal",'Combined Fuel Prices'!$AL:$AL,'BFPaT-pretax-electricity'!$A6) * (SUMIFS('Tax Percentages'!Y:Y,'Tax Percentages'!$A:$A,"Hard Coal"))</f>
        <v>5.5916348717584953E-7</v>
      </c>
      <c r="Z6">
        <f>SUMIFS('Combined Fuel Prices'!AE:AE,'Combined Fuel Prices'!$C:$C, "Hard Coal",'Combined Fuel Prices'!$AL:$AL,'BFPaT-pretax-electricity'!$A6) * (SUMIFS('Tax Percentages'!Z:Z,'Tax Percentages'!$A:$A,"Hard Coal"))</f>
        <v>5.643476636810842E-7</v>
      </c>
      <c r="AA6">
        <f>SUMIFS('Combined Fuel Prices'!AF:AF,'Combined Fuel Prices'!$C:$C, "Hard Coal",'Combined Fuel Prices'!$AL:$AL,'BFPaT-pretax-electricity'!$A6) * (SUMIFS('Tax Percentages'!AA:AA,'Tax Percentages'!$A:$A,"Hard Coal"))</f>
        <v>5.6928575642634492E-7</v>
      </c>
      <c r="AB6">
        <f>SUMIFS('Combined Fuel Prices'!AG:AG,'Combined Fuel Prices'!$C:$C, "Hard Coal",'Combined Fuel Prices'!$AL:$AL,'BFPaT-pretax-electricity'!$A6) * (SUMIFS('Tax Percentages'!AB:AB,'Tax Percentages'!$A:$A,"Hard Coal"))</f>
        <v>5.7432989036894029E-7</v>
      </c>
      <c r="AC6">
        <f>SUMIFS('Combined Fuel Prices'!AH:AH,'Combined Fuel Prices'!$C:$C, "Hard Coal",'Combined Fuel Prices'!$AL:$AL,'BFPaT-pretax-electricity'!$A6) * (SUMIFS('Tax Percentages'!AC:AC,'Tax Percentages'!$A:$A,"Hard Coal"))</f>
        <v>5.7926269002567069E-7</v>
      </c>
      <c r="AD6">
        <f>SUMIFS('Combined Fuel Prices'!AI:AI,'Combined Fuel Prices'!$C:$C, "Hard Coal",'Combined Fuel Prices'!$AL:$AL,'BFPaT-pretax-electricity'!$A6) * (SUMIFS('Tax Percentages'!AD:AD,'Tax Percentages'!$A:$A,"Hard Coal"))</f>
        <v>5.8416184717055637E-7</v>
      </c>
      <c r="AE6">
        <f>SUMIFS('Combined Fuel Prices'!AJ:AJ,'Combined Fuel Prices'!$C:$C, "Hard Coal",'Combined Fuel Prices'!$AL:$AL,'BFPaT-pretax-electricity'!$A6) * (SUMIFS('Tax Percentages'!AE:AE,'Tax Percentages'!$A:$A,"Hard Coal"))</f>
        <v>5.8989210892805569E-7</v>
      </c>
      <c r="AF6">
        <f t="shared" si="1"/>
        <v>5.8989210892805569E-7</v>
      </c>
      <c r="AG6">
        <f t="shared" si="0"/>
        <v>5.8989210892805569E-7</v>
      </c>
      <c r="AH6">
        <f t="shared" si="0"/>
        <v>5.8989210892805569E-7</v>
      </c>
      <c r="AI6">
        <f t="shared" si="0"/>
        <v>5.8989210892805569E-7</v>
      </c>
      <c r="AJ6">
        <f t="shared" si="0"/>
        <v>5.8989210892805569E-7</v>
      </c>
      <c r="AK6">
        <f t="shared" si="0"/>
        <v>5.8989210892805569E-7</v>
      </c>
      <c r="AL6">
        <f t="shared" si="0"/>
        <v>5.8989210892805569E-7</v>
      </c>
      <c r="AM6">
        <f t="shared" si="0"/>
        <v>5.8989210892805569E-7</v>
      </c>
      <c r="AN6">
        <f t="shared" si="0"/>
        <v>5.8989210892805569E-7</v>
      </c>
      <c r="AO6">
        <f t="shared" si="0"/>
        <v>5.8989210892805569E-7</v>
      </c>
      <c r="AP6">
        <f t="shared" si="0"/>
        <v>5.8989210892805569E-7</v>
      </c>
      <c r="AQ6">
        <f t="shared" si="0"/>
        <v>5.8989210892805569E-7</v>
      </c>
      <c r="AR6">
        <f t="shared" si="0"/>
        <v>5.8989210892805569E-7</v>
      </c>
      <c r="AS6">
        <f t="shared" si="0"/>
        <v>5.8989210892805569E-7</v>
      </c>
      <c r="AT6">
        <f t="shared" si="0"/>
        <v>5.8989210892805569E-7</v>
      </c>
      <c r="AU6">
        <f t="shared" si="0"/>
        <v>5.8989210892805569E-7</v>
      </c>
      <c r="AV6">
        <f t="shared" si="0"/>
        <v>5.8989210892805569E-7</v>
      </c>
      <c r="AW6">
        <f t="shared" si="0"/>
        <v>5.8989210892805569E-7</v>
      </c>
      <c r="AX6">
        <f t="shared" si="0"/>
        <v>5.8989210892805569E-7</v>
      </c>
      <c r="AY6">
        <f t="shared" si="0"/>
        <v>5.8989210892805569E-7</v>
      </c>
      <c r="AZ6">
        <f t="shared" si="0"/>
        <v>5.8989210892805569E-7</v>
      </c>
      <c r="BA6">
        <f t="shared" si="0"/>
        <v>5.8989210892805569E-7</v>
      </c>
      <c r="BB6">
        <f t="shared" si="0"/>
        <v>5.8989210892805569E-7</v>
      </c>
      <c r="BC6">
        <f t="shared" si="0"/>
        <v>5.8989210892805569E-7</v>
      </c>
      <c r="BD6">
        <f t="shared" si="0"/>
        <v>5.8989210892805569E-7</v>
      </c>
      <c r="BE6">
        <f t="shared" si="0"/>
        <v>5.8989210892805569E-7</v>
      </c>
      <c r="BF6">
        <f t="shared" si="0"/>
        <v>5.8989210892805569E-7</v>
      </c>
      <c r="BG6">
        <f t="shared" si="0"/>
        <v>5.8989210892805569E-7</v>
      </c>
      <c r="BH6">
        <f t="shared" si="0"/>
        <v>5.8989210892805569E-7</v>
      </c>
      <c r="BI6">
        <f t="shared" si="0"/>
        <v>5.8989210892805569E-7</v>
      </c>
      <c r="BJ6">
        <f t="shared" si="0"/>
        <v>5.8989210892805569E-7</v>
      </c>
      <c r="BK6">
        <f t="shared" si="0"/>
        <v>5.8989210892805569E-7</v>
      </c>
      <c r="BL6">
        <f t="shared" si="0"/>
        <v>5.8989210892805569E-7</v>
      </c>
      <c r="BM6">
        <f t="shared" si="0"/>
        <v>5.8989210892805569E-7</v>
      </c>
      <c r="BN6">
        <f t="shared" si="0"/>
        <v>5.8989210892805569E-7</v>
      </c>
      <c r="BO6">
        <f t="shared" si="0"/>
        <v>5.8989210892805569E-7</v>
      </c>
      <c r="BP6">
        <f t="shared" si="0"/>
        <v>5.8989210892805569E-7</v>
      </c>
      <c r="BQ6">
        <f t="shared" si="0"/>
        <v>5.8989210892805569E-7</v>
      </c>
      <c r="BR6">
        <f t="shared" si="0"/>
        <v>5.8989210892805569E-7</v>
      </c>
      <c r="BS6">
        <f t="shared" si="0"/>
        <v>5.8989210892805569E-7</v>
      </c>
      <c r="BT6">
        <f t="shared" si="0"/>
        <v>5.8989210892805569E-7</v>
      </c>
      <c r="BU6">
        <f t="shared" si="0"/>
        <v>5.8989210892805569E-7</v>
      </c>
      <c r="BV6">
        <f t="shared" si="0"/>
        <v>5.8989210892805569E-7</v>
      </c>
      <c r="BW6">
        <f t="shared" si="0"/>
        <v>5.8989210892805569E-7</v>
      </c>
      <c r="BX6">
        <f t="shared" si="0"/>
        <v>5.8989210892805569E-7</v>
      </c>
      <c r="BY6">
        <f t="shared" si="0"/>
        <v>5.8989210892805569E-7</v>
      </c>
      <c r="BZ6">
        <f t="shared" si="0"/>
        <v>5.8989210892805569E-7</v>
      </c>
      <c r="CA6">
        <f t="shared" si="0"/>
        <v>5.8989210892805569E-7</v>
      </c>
      <c r="CB6">
        <f t="shared" si="0"/>
        <v>5.8989210892805569E-7</v>
      </c>
      <c r="CC6">
        <f t="shared" si="0"/>
        <v>5.8989210892805569E-7</v>
      </c>
    </row>
    <row r="7" spans="1:81">
      <c r="A7" s="16" t="s">
        <v>329</v>
      </c>
      <c r="B7">
        <f>SUMIFS('Combined Fuel Prices'!G:G,'Combined Fuel Prices'!$C:$C, "Hard Coal",'Combined Fuel Prices'!$AL:$AL,'BFPaT-pretax-electricity'!$A7) * (SUMIFS('Tax Percentages'!B:B,'Tax Percentages'!$A:$A,"Hard Coal"))</f>
        <v>2.9246467250372114E-7</v>
      </c>
      <c r="C7">
        <f>SUMIFS('Combined Fuel Prices'!H:H,'Combined Fuel Prices'!$C:$C, "Hard Coal",'Combined Fuel Prices'!$AL:$AL,'BFPaT-pretax-electricity'!$A7) * (SUMIFS('Tax Percentages'!C:C,'Tax Percentages'!$A:$A,"Hard Coal"))</f>
        <v>2.8479148903587746E-7</v>
      </c>
      <c r="D7">
        <f>SUMIFS('Combined Fuel Prices'!I:I,'Combined Fuel Prices'!$C:$C, "Hard Coal",'Combined Fuel Prices'!$AL:$AL,'BFPaT-pretax-electricity'!$A7) * (SUMIFS('Tax Percentages'!D:D,'Tax Percentages'!$A:$A,"Hard Coal"))</f>
        <v>2.6941054440958717E-7</v>
      </c>
      <c r="E7">
        <f>SUMIFS('Combined Fuel Prices'!J:J,'Combined Fuel Prices'!$C:$C, "Hard Coal",'Combined Fuel Prices'!$AL:$AL,'BFPaT-pretax-electricity'!$A7) * (SUMIFS('Tax Percentages'!E:E,'Tax Percentages'!$A:$A,"Hard Coal"))</f>
        <v>2.6418143466739747E-7</v>
      </c>
      <c r="F7">
        <f>SUMIFS('Combined Fuel Prices'!K:K,'Combined Fuel Prices'!$C:$C, "Hard Coal",'Combined Fuel Prices'!$AL:$AL,'BFPaT-pretax-electricity'!$A7) * (SUMIFS('Tax Percentages'!F:F,'Tax Percentages'!$A:$A,"Hard Coal"))</f>
        <v>2.651057313525962E-7</v>
      </c>
      <c r="G7">
        <f>SUMIFS('Combined Fuel Prices'!L:L,'Combined Fuel Prices'!$C:$C, "Hard Coal",'Combined Fuel Prices'!$AL:$AL,'BFPaT-pretax-electricity'!$A7) * (SUMIFS('Tax Percentages'!G:G,'Tax Percentages'!$A:$A,"Hard Coal"))</f>
        <v>2.5791116439961691E-7</v>
      </c>
      <c r="H7">
        <f>SUMIFS('Combined Fuel Prices'!M:M,'Combined Fuel Prices'!$C:$C, "Hard Coal",'Combined Fuel Prices'!$AL:$AL,'BFPaT-pretax-electricity'!$A7) * (SUMIFS('Tax Percentages'!H:H,'Tax Percentages'!$A:$A,"Hard Coal"))</f>
        <v>2.5162524663260777E-7</v>
      </c>
      <c r="I7">
        <f>SUMIFS('Combined Fuel Prices'!N:N,'Combined Fuel Prices'!$C:$C, "Hard Coal",'Combined Fuel Prices'!$AL:$AL,'BFPaT-pretax-electricity'!$A7) * (SUMIFS('Tax Percentages'!I:I,'Tax Percentages'!$A:$A,"Hard Coal"))</f>
        <v>2.4904472233675816E-7</v>
      </c>
      <c r="J7">
        <f>SUMIFS('Combined Fuel Prices'!O:O,'Combined Fuel Prices'!$C:$C, "Hard Coal",'Combined Fuel Prices'!$AL:$AL,'BFPaT-pretax-electricity'!$A7) * (SUMIFS('Tax Percentages'!J:J,'Tax Percentages'!$A:$A,"Hard Coal"))</f>
        <v>2.4896506234068562E-7</v>
      </c>
      <c r="K7">
        <f>SUMIFS('Combined Fuel Prices'!P:P,'Combined Fuel Prices'!$C:$C, "Hard Coal",'Combined Fuel Prices'!$AL:$AL,'BFPaT-pretax-electricity'!$A7) * (SUMIFS('Tax Percentages'!K:K,'Tax Percentages'!$A:$A,"Hard Coal"))</f>
        <v>2.501067826690109E-7</v>
      </c>
      <c r="L7">
        <f>SUMIFS('Combined Fuel Prices'!Q:Q,'Combined Fuel Prices'!$C:$C, "Hard Coal",'Combined Fuel Prices'!$AL:$AL,'BFPaT-pretax-electricity'!$A7) * (SUMIFS('Tax Percentages'!L:L,'Tax Percentages'!$A:$A,"Hard Coal"))</f>
        <v>2.5029214535217968E-7</v>
      </c>
      <c r="M7">
        <f>SUMIFS('Combined Fuel Prices'!R:R,'Combined Fuel Prices'!$C:$C, "Hard Coal",'Combined Fuel Prices'!$AL:$AL,'BFPaT-pretax-electricity'!$A7) * (SUMIFS('Tax Percentages'!M:M,'Tax Percentages'!$A:$A,"Hard Coal"))</f>
        <v>2.4938721655064145E-7</v>
      </c>
      <c r="N7">
        <f>SUMIFS('Combined Fuel Prices'!S:S,'Combined Fuel Prices'!$C:$C, "Hard Coal",'Combined Fuel Prices'!$AL:$AL,'BFPaT-pretax-electricity'!$A7) * (SUMIFS('Tax Percentages'!N:N,'Tax Percentages'!$A:$A,"Hard Coal"))</f>
        <v>2.5047017668955602E-7</v>
      </c>
      <c r="O7">
        <f>SUMIFS('Combined Fuel Prices'!T:T,'Combined Fuel Prices'!$C:$C, "Hard Coal",'Combined Fuel Prices'!$AL:$AL,'BFPaT-pretax-electricity'!$A7) * (SUMIFS('Tax Percentages'!O:O,'Tax Percentages'!$A:$A,"Hard Coal"))</f>
        <v>2.5175633547229855E-7</v>
      </c>
      <c r="P7">
        <f>SUMIFS('Combined Fuel Prices'!U:U,'Combined Fuel Prices'!$C:$C, "Hard Coal",'Combined Fuel Prices'!$AL:$AL,'BFPaT-pretax-electricity'!$A7) * (SUMIFS('Tax Percentages'!P:P,'Tax Percentages'!$A:$A,"Hard Coal"))</f>
        <v>2.5134851568471295E-7</v>
      </c>
      <c r="Q7">
        <f>SUMIFS('Combined Fuel Prices'!V:V,'Combined Fuel Prices'!$C:$C, "Hard Coal",'Combined Fuel Prices'!$AL:$AL,'BFPaT-pretax-electricity'!$A7) * (SUMIFS('Tax Percentages'!Q:Q,'Tax Percentages'!$A:$A,"Hard Coal"))</f>
        <v>2.4941139904944915E-7</v>
      </c>
      <c r="R7">
        <f>SUMIFS('Combined Fuel Prices'!W:W,'Combined Fuel Prices'!$C:$C, "Hard Coal",'Combined Fuel Prices'!$AL:$AL,'BFPaT-pretax-electricity'!$A7) * (SUMIFS('Tax Percentages'!R:R,'Tax Percentages'!$A:$A,"Hard Coal"))</f>
        <v>2.4874599735148615E-7</v>
      </c>
      <c r="S7">
        <f>SUMIFS('Combined Fuel Prices'!X:X,'Combined Fuel Prices'!$C:$C, "Hard Coal",'Combined Fuel Prices'!$AL:$AL,'BFPaT-pretax-electricity'!$A7) * (SUMIFS('Tax Percentages'!S:S,'Tax Percentages'!$A:$A,"Hard Coal"))</f>
        <v>2.4790573758522109E-7</v>
      </c>
      <c r="T7">
        <f>SUMIFS('Combined Fuel Prices'!Y:Y,'Combined Fuel Prices'!$C:$C, "Hard Coal",'Combined Fuel Prices'!$AL:$AL,'BFPaT-pretax-electricity'!$A7) * (SUMIFS('Tax Percentages'!T:T,'Tax Percentages'!$A:$A,"Hard Coal"))</f>
        <v>2.4698056551545014E-7</v>
      </c>
      <c r="U7">
        <f>SUMIFS('Combined Fuel Prices'!Z:Z,'Combined Fuel Prices'!$C:$C, "Hard Coal",'Combined Fuel Prices'!$AL:$AL,'BFPaT-pretax-electricity'!$A7) * (SUMIFS('Tax Percentages'!U:U,'Tax Percentages'!$A:$A,"Hard Coal"))</f>
        <v>2.4587178153165491E-7</v>
      </c>
      <c r="V7">
        <f>SUMIFS('Combined Fuel Prices'!AA:AA,'Combined Fuel Prices'!$C:$C, "Hard Coal",'Combined Fuel Prices'!$AL:$AL,'BFPaT-pretax-electricity'!$A7) * (SUMIFS('Tax Percentages'!V:V,'Tax Percentages'!$A:$A,"Hard Coal"))</f>
        <v>2.4570906942429241E-7</v>
      </c>
      <c r="W7">
        <f>SUMIFS('Combined Fuel Prices'!AB:AB,'Combined Fuel Prices'!$C:$C, "Hard Coal",'Combined Fuel Prices'!$AL:$AL,'BFPaT-pretax-electricity'!$A7) * (SUMIFS('Tax Percentages'!W:W,'Tax Percentages'!$A:$A,"Hard Coal"))</f>
        <v>2.4595297345072882E-7</v>
      </c>
      <c r="X7">
        <f>SUMIFS('Combined Fuel Prices'!AC:AC,'Combined Fuel Prices'!$C:$C, "Hard Coal",'Combined Fuel Prices'!$AL:$AL,'BFPaT-pretax-electricity'!$A7) * (SUMIFS('Tax Percentages'!X:X,'Tax Percentages'!$A:$A,"Hard Coal"))</f>
        <v>2.4633037362442955E-7</v>
      </c>
      <c r="Y7">
        <f>SUMIFS('Combined Fuel Prices'!AD:AD,'Combined Fuel Prices'!$C:$C, "Hard Coal",'Combined Fuel Prices'!$AL:$AL,'BFPaT-pretax-electricity'!$A7) * (SUMIFS('Tax Percentages'!Y:Y,'Tax Percentages'!$A:$A,"Hard Coal"))</f>
        <v>2.4551484347232984E-7</v>
      </c>
      <c r="Z7">
        <f>SUMIFS('Combined Fuel Prices'!AE:AE,'Combined Fuel Prices'!$C:$C, "Hard Coal",'Combined Fuel Prices'!$AL:$AL,'BFPaT-pretax-electricity'!$A7) * (SUMIFS('Tax Percentages'!Z:Z,'Tax Percentages'!$A:$A,"Hard Coal"))</f>
        <v>2.4589049287688622E-7</v>
      </c>
      <c r="AA7">
        <f>SUMIFS('Combined Fuel Prices'!AF:AF,'Combined Fuel Prices'!$C:$C, "Hard Coal",'Combined Fuel Prices'!$AL:$AL,'BFPaT-pretax-electricity'!$A7) * (SUMIFS('Tax Percentages'!AA:AA,'Tax Percentages'!$A:$A,"Hard Coal"))</f>
        <v>2.4644406419574736E-7</v>
      </c>
      <c r="AB7">
        <f>SUMIFS('Combined Fuel Prices'!AG:AG,'Combined Fuel Prices'!$C:$C, "Hard Coal",'Combined Fuel Prices'!$AL:$AL,'BFPaT-pretax-electricity'!$A7) * (SUMIFS('Tax Percentages'!AB:AB,'Tax Percentages'!$A:$A,"Hard Coal"))</f>
        <v>2.4555412635500851E-7</v>
      </c>
      <c r="AC7">
        <f>SUMIFS('Combined Fuel Prices'!AH:AH,'Combined Fuel Prices'!$C:$C, "Hard Coal",'Combined Fuel Prices'!$AL:$AL,'BFPaT-pretax-electricity'!$A7) * (SUMIFS('Tax Percentages'!AC:AC,'Tax Percentages'!$A:$A,"Hard Coal"))</f>
        <v>2.4483434139049598E-7</v>
      </c>
      <c r="AD7">
        <f>SUMIFS('Combined Fuel Prices'!AI:AI,'Combined Fuel Prices'!$C:$C, "Hard Coal",'Combined Fuel Prices'!$AL:$AL,'BFPaT-pretax-electricity'!$A7) * (SUMIFS('Tax Percentages'!AD:AD,'Tax Percentages'!$A:$A,"Hard Coal"))</f>
        <v>2.4562251577471366E-7</v>
      </c>
      <c r="AE7">
        <f>SUMIFS('Combined Fuel Prices'!AJ:AJ,'Combined Fuel Prices'!$C:$C, "Hard Coal",'Combined Fuel Prices'!$AL:$AL,'BFPaT-pretax-electricity'!$A7) * (SUMIFS('Tax Percentages'!AE:AE,'Tax Percentages'!$A:$A,"Hard Coal"))</f>
        <v>2.4568072884876662E-7</v>
      </c>
      <c r="AF7">
        <f t="shared" si="1"/>
        <v>2.4568072884876662E-7</v>
      </c>
      <c r="AG7">
        <f t="shared" si="0"/>
        <v>2.4568072884876662E-7</v>
      </c>
      <c r="AH7">
        <f t="shared" si="0"/>
        <v>2.4568072884876662E-7</v>
      </c>
      <c r="AI7">
        <f t="shared" si="0"/>
        <v>2.4568072884876662E-7</v>
      </c>
      <c r="AJ7">
        <f t="shared" si="0"/>
        <v>2.4568072884876662E-7</v>
      </c>
      <c r="AK7">
        <f t="shared" si="0"/>
        <v>2.4568072884876662E-7</v>
      </c>
      <c r="AL7">
        <f t="shared" si="0"/>
        <v>2.4568072884876662E-7</v>
      </c>
      <c r="AM7">
        <f t="shared" si="0"/>
        <v>2.4568072884876662E-7</v>
      </c>
      <c r="AN7">
        <f t="shared" si="0"/>
        <v>2.4568072884876662E-7</v>
      </c>
      <c r="AO7">
        <f t="shared" si="0"/>
        <v>2.4568072884876662E-7</v>
      </c>
      <c r="AP7">
        <f t="shared" si="0"/>
        <v>2.4568072884876662E-7</v>
      </c>
      <c r="AQ7">
        <f t="shared" si="0"/>
        <v>2.4568072884876662E-7</v>
      </c>
      <c r="AR7">
        <f t="shared" si="0"/>
        <v>2.4568072884876662E-7</v>
      </c>
      <c r="AS7">
        <f t="shared" si="0"/>
        <v>2.4568072884876662E-7</v>
      </c>
      <c r="AT7">
        <f t="shared" si="0"/>
        <v>2.4568072884876662E-7</v>
      </c>
      <c r="AU7">
        <f t="shared" si="0"/>
        <v>2.4568072884876662E-7</v>
      </c>
      <c r="AV7">
        <f t="shared" si="0"/>
        <v>2.4568072884876662E-7</v>
      </c>
      <c r="AW7">
        <f t="shared" si="0"/>
        <v>2.4568072884876662E-7</v>
      </c>
      <c r="AX7">
        <f t="shared" si="0"/>
        <v>2.4568072884876662E-7</v>
      </c>
      <c r="AY7">
        <f t="shared" si="0"/>
        <v>2.4568072884876662E-7</v>
      </c>
      <c r="AZ7">
        <f t="shared" si="0"/>
        <v>2.4568072884876662E-7</v>
      </c>
      <c r="BA7">
        <f t="shared" si="0"/>
        <v>2.4568072884876662E-7</v>
      </c>
      <c r="BB7">
        <f t="shared" si="0"/>
        <v>2.4568072884876662E-7</v>
      </c>
      <c r="BC7">
        <f t="shared" si="0"/>
        <v>2.4568072884876662E-7</v>
      </c>
      <c r="BD7">
        <f t="shared" si="0"/>
        <v>2.4568072884876662E-7</v>
      </c>
      <c r="BE7">
        <f t="shared" si="0"/>
        <v>2.4568072884876662E-7</v>
      </c>
      <c r="BF7">
        <f t="shared" ref="AG7:CC9" si="2">BE7</f>
        <v>2.4568072884876662E-7</v>
      </c>
      <c r="BG7">
        <f t="shared" si="2"/>
        <v>2.4568072884876662E-7</v>
      </c>
      <c r="BH7">
        <f t="shared" si="2"/>
        <v>2.4568072884876662E-7</v>
      </c>
      <c r="BI7">
        <f t="shared" si="2"/>
        <v>2.4568072884876662E-7</v>
      </c>
      <c r="BJ7">
        <f t="shared" si="2"/>
        <v>2.4568072884876662E-7</v>
      </c>
      <c r="BK7">
        <f t="shared" si="2"/>
        <v>2.4568072884876662E-7</v>
      </c>
      <c r="BL7">
        <f t="shared" si="2"/>
        <v>2.4568072884876662E-7</v>
      </c>
      <c r="BM7">
        <f t="shared" si="2"/>
        <v>2.4568072884876662E-7</v>
      </c>
      <c r="BN7">
        <f t="shared" si="2"/>
        <v>2.4568072884876662E-7</v>
      </c>
      <c r="BO7">
        <f t="shared" si="2"/>
        <v>2.4568072884876662E-7</v>
      </c>
      <c r="BP7">
        <f t="shared" si="2"/>
        <v>2.4568072884876662E-7</v>
      </c>
      <c r="BQ7">
        <f t="shared" si="2"/>
        <v>2.4568072884876662E-7</v>
      </c>
      <c r="BR7">
        <f t="shared" si="2"/>
        <v>2.4568072884876662E-7</v>
      </c>
      <c r="BS7">
        <f t="shared" si="2"/>
        <v>2.4568072884876662E-7</v>
      </c>
      <c r="BT7">
        <f t="shared" si="2"/>
        <v>2.4568072884876662E-7</v>
      </c>
      <c r="BU7">
        <f t="shared" si="2"/>
        <v>2.4568072884876662E-7</v>
      </c>
      <c r="BV7">
        <f t="shared" si="2"/>
        <v>2.4568072884876662E-7</v>
      </c>
      <c r="BW7">
        <f t="shared" si="2"/>
        <v>2.4568072884876662E-7</v>
      </c>
      <c r="BX7">
        <f t="shared" si="2"/>
        <v>2.4568072884876662E-7</v>
      </c>
      <c r="BY7">
        <f t="shared" si="2"/>
        <v>2.4568072884876662E-7</v>
      </c>
      <c r="BZ7">
        <f t="shared" si="2"/>
        <v>2.4568072884876662E-7</v>
      </c>
      <c r="CA7">
        <f t="shared" si="2"/>
        <v>2.4568072884876662E-7</v>
      </c>
      <c r="CB7">
        <f t="shared" si="2"/>
        <v>2.4568072884876662E-7</v>
      </c>
      <c r="CC7">
        <f t="shared" si="2"/>
        <v>2.4568072884876662E-7</v>
      </c>
    </row>
    <row r="8" spans="1:81">
      <c r="A8" s="16" t="s">
        <v>330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Natural Gas",'Combined Fuel Prices'!$AL:$AL,'BFPaT-pretax-electricity'!$A2) * (SUMIFS('Tax Percentages'!B:B,'Tax Percentages'!$A:$A,"Natural Gas"))</f>
        <v>2.9036525281195499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4.9059748019308696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1322083141638503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1322083141638503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3.9286487071300832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3.7296020821134117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6132027549400063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5412621091736678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5010007283331428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4752284947100616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4616671352757905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453378287428642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4604034624292305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4548506257140169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4511830386215015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4307710760287974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4204624982610157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4290774450465843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3997793653022863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407915107645917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4071843050878889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3847942825260242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3535670734374024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3192307177422903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3020241845984933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2794728488153966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2492507694653318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2239602657357938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1991151885329846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1870716255129685E-7</v>
      </c>
      <c r="AF2">
        <f>AE2</f>
        <v>3.1870716255129685E-7</v>
      </c>
      <c r="AG2">
        <f t="shared" ref="AG2:CC7" si="0">AF2</f>
        <v>3.1870716255129685E-7</v>
      </c>
      <c r="AH2">
        <f t="shared" si="0"/>
        <v>3.1870716255129685E-7</v>
      </c>
      <c r="AI2">
        <f t="shared" si="0"/>
        <v>3.1870716255129685E-7</v>
      </c>
      <c r="AJ2">
        <f t="shared" si="0"/>
        <v>3.1870716255129685E-7</v>
      </c>
      <c r="AK2">
        <f t="shared" si="0"/>
        <v>3.1870716255129685E-7</v>
      </c>
      <c r="AL2">
        <f t="shared" si="0"/>
        <v>3.1870716255129685E-7</v>
      </c>
      <c r="AM2">
        <f t="shared" si="0"/>
        <v>3.1870716255129685E-7</v>
      </c>
      <c r="AN2">
        <f t="shared" si="0"/>
        <v>3.1870716255129685E-7</v>
      </c>
      <c r="AO2">
        <f t="shared" si="0"/>
        <v>3.1870716255129685E-7</v>
      </c>
      <c r="AP2">
        <f t="shared" si="0"/>
        <v>3.1870716255129685E-7</v>
      </c>
      <c r="AQ2">
        <f t="shared" si="0"/>
        <v>3.1870716255129685E-7</v>
      </c>
      <c r="AR2">
        <f t="shared" si="0"/>
        <v>3.1870716255129685E-7</v>
      </c>
      <c r="AS2">
        <f t="shared" si="0"/>
        <v>3.1870716255129685E-7</v>
      </c>
      <c r="AT2">
        <f t="shared" si="0"/>
        <v>3.1870716255129685E-7</v>
      </c>
      <c r="AU2">
        <f t="shared" si="0"/>
        <v>3.1870716255129685E-7</v>
      </c>
      <c r="AV2">
        <f t="shared" si="0"/>
        <v>3.1870716255129685E-7</v>
      </c>
      <c r="AW2">
        <f t="shared" si="0"/>
        <v>3.1870716255129685E-7</v>
      </c>
      <c r="AX2">
        <f t="shared" si="0"/>
        <v>3.1870716255129685E-7</v>
      </c>
      <c r="AY2">
        <f t="shared" si="0"/>
        <v>3.1870716255129685E-7</v>
      </c>
      <c r="AZ2">
        <f t="shared" si="0"/>
        <v>3.1870716255129685E-7</v>
      </c>
      <c r="BA2">
        <f t="shared" si="0"/>
        <v>3.1870716255129685E-7</v>
      </c>
      <c r="BB2">
        <f t="shared" si="0"/>
        <v>3.1870716255129685E-7</v>
      </c>
      <c r="BC2">
        <f t="shared" si="0"/>
        <v>3.1870716255129685E-7</v>
      </c>
      <c r="BD2">
        <f t="shared" si="0"/>
        <v>3.1870716255129685E-7</v>
      </c>
      <c r="BE2">
        <f t="shared" si="0"/>
        <v>3.1870716255129685E-7</v>
      </c>
      <c r="BF2">
        <f t="shared" si="0"/>
        <v>3.1870716255129685E-7</v>
      </c>
      <c r="BG2">
        <f t="shared" si="0"/>
        <v>3.1870716255129685E-7</v>
      </c>
      <c r="BH2">
        <f t="shared" si="0"/>
        <v>3.1870716255129685E-7</v>
      </c>
      <c r="BI2">
        <f t="shared" si="0"/>
        <v>3.1870716255129685E-7</v>
      </c>
      <c r="BJ2">
        <f t="shared" si="0"/>
        <v>3.1870716255129685E-7</v>
      </c>
      <c r="BK2">
        <f t="shared" si="0"/>
        <v>3.1870716255129685E-7</v>
      </c>
      <c r="BL2">
        <f t="shared" si="0"/>
        <v>3.1870716255129685E-7</v>
      </c>
      <c r="BM2">
        <f t="shared" si="0"/>
        <v>3.1870716255129685E-7</v>
      </c>
      <c r="BN2">
        <f t="shared" si="0"/>
        <v>3.1870716255129685E-7</v>
      </c>
      <c r="BO2">
        <f t="shared" si="0"/>
        <v>3.1870716255129685E-7</v>
      </c>
      <c r="BP2">
        <f t="shared" si="0"/>
        <v>3.1870716255129685E-7</v>
      </c>
      <c r="BQ2">
        <f t="shared" si="0"/>
        <v>3.1870716255129685E-7</v>
      </c>
      <c r="BR2">
        <f t="shared" si="0"/>
        <v>3.1870716255129685E-7</v>
      </c>
      <c r="BS2">
        <f t="shared" si="0"/>
        <v>3.1870716255129685E-7</v>
      </c>
      <c r="BT2">
        <f t="shared" si="0"/>
        <v>3.1870716255129685E-7</v>
      </c>
      <c r="BU2">
        <f t="shared" si="0"/>
        <v>3.1870716255129685E-7</v>
      </c>
      <c r="BV2">
        <f t="shared" si="0"/>
        <v>3.1870716255129685E-7</v>
      </c>
      <c r="BW2">
        <f t="shared" si="0"/>
        <v>3.1870716255129685E-7</v>
      </c>
      <c r="BX2">
        <f t="shared" si="0"/>
        <v>3.1870716255129685E-7</v>
      </c>
      <c r="BY2">
        <f t="shared" si="0"/>
        <v>3.1870716255129685E-7</v>
      </c>
      <c r="BZ2">
        <f t="shared" si="0"/>
        <v>3.1870716255129685E-7</v>
      </c>
      <c r="CA2">
        <f t="shared" si="0"/>
        <v>3.1870716255129685E-7</v>
      </c>
      <c r="CB2">
        <f t="shared" si="0"/>
        <v>3.1870716255129685E-7</v>
      </c>
      <c r="CC2">
        <f t="shared" si="0"/>
        <v>3.1870716255129685E-7</v>
      </c>
    </row>
    <row r="3" spans="1:81">
      <c r="A3" s="16" t="s">
        <v>325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6042739727645122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4883394353618476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4116086799276671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5383653777170905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51367413396793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1885327724588644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0070804015884227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921757766826774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9292621656643225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9647983648492825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0133733583169185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0479383734647334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1462078727773183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1998666368087345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2768214100377885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2908934268268816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329298623222619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4021312221616064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38273574072291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4569540534709943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5089569543589385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4893821253454384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4577300983229756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3636735750600291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3675177042105416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357396973927976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3378796714950755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3358002548023022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294793390599739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3008799284213849E-7</v>
      </c>
      <c r="AF3">
        <f t="shared" ref="AF3:AU9" si="1">AE3</f>
        <v>2.3008799284213849E-7</v>
      </c>
      <c r="AG3">
        <f t="shared" si="1"/>
        <v>2.3008799284213849E-7</v>
      </c>
      <c r="AH3">
        <f t="shared" si="1"/>
        <v>2.3008799284213849E-7</v>
      </c>
      <c r="AI3">
        <f t="shared" si="1"/>
        <v>2.3008799284213849E-7</v>
      </c>
      <c r="AJ3">
        <f t="shared" si="1"/>
        <v>2.3008799284213849E-7</v>
      </c>
      <c r="AK3">
        <f t="shared" si="1"/>
        <v>2.3008799284213849E-7</v>
      </c>
      <c r="AL3">
        <f t="shared" si="1"/>
        <v>2.3008799284213849E-7</v>
      </c>
      <c r="AM3">
        <f t="shared" si="1"/>
        <v>2.3008799284213849E-7</v>
      </c>
      <c r="AN3">
        <f t="shared" si="1"/>
        <v>2.3008799284213849E-7</v>
      </c>
      <c r="AO3">
        <f t="shared" si="1"/>
        <v>2.3008799284213849E-7</v>
      </c>
      <c r="AP3">
        <f t="shared" si="1"/>
        <v>2.3008799284213849E-7</v>
      </c>
      <c r="AQ3">
        <f t="shared" si="1"/>
        <v>2.3008799284213849E-7</v>
      </c>
      <c r="AR3">
        <f t="shared" si="1"/>
        <v>2.3008799284213849E-7</v>
      </c>
      <c r="AS3">
        <f t="shared" si="1"/>
        <v>2.3008799284213849E-7</v>
      </c>
      <c r="AT3">
        <f t="shared" si="1"/>
        <v>2.3008799284213849E-7</v>
      </c>
      <c r="AU3">
        <f t="shared" si="1"/>
        <v>2.3008799284213849E-7</v>
      </c>
      <c r="AV3">
        <f t="shared" si="0"/>
        <v>2.3008799284213849E-7</v>
      </c>
      <c r="AW3">
        <f t="shared" si="0"/>
        <v>2.3008799284213849E-7</v>
      </c>
      <c r="AX3">
        <f t="shared" si="0"/>
        <v>2.3008799284213849E-7</v>
      </c>
      <c r="AY3">
        <f t="shared" si="0"/>
        <v>2.3008799284213849E-7</v>
      </c>
      <c r="AZ3">
        <f t="shared" si="0"/>
        <v>2.3008799284213849E-7</v>
      </c>
      <c r="BA3">
        <f t="shared" si="0"/>
        <v>2.3008799284213849E-7</v>
      </c>
      <c r="BB3">
        <f t="shared" si="0"/>
        <v>2.3008799284213849E-7</v>
      </c>
      <c r="BC3">
        <f t="shared" si="0"/>
        <v>2.3008799284213849E-7</v>
      </c>
      <c r="BD3">
        <f t="shared" si="0"/>
        <v>2.3008799284213849E-7</v>
      </c>
      <c r="BE3">
        <f t="shared" si="0"/>
        <v>2.3008799284213849E-7</v>
      </c>
      <c r="BF3">
        <f t="shared" si="0"/>
        <v>2.3008799284213849E-7</v>
      </c>
      <c r="BG3">
        <f t="shared" si="0"/>
        <v>2.3008799284213849E-7</v>
      </c>
      <c r="BH3">
        <f t="shared" si="0"/>
        <v>2.3008799284213849E-7</v>
      </c>
      <c r="BI3">
        <f t="shared" si="0"/>
        <v>2.3008799284213849E-7</v>
      </c>
      <c r="BJ3">
        <f t="shared" si="0"/>
        <v>2.3008799284213849E-7</v>
      </c>
      <c r="BK3">
        <f t="shared" si="0"/>
        <v>2.3008799284213849E-7</v>
      </c>
      <c r="BL3">
        <f t="shared" si="0"/>
        <v>2.3008799284213849E-7</v>
      </c>
      <c r="BM3">
        <f t="shared" si="0"/>
        <v>2.3008799284213849E-7</v>
      </c>
      <c r="BN3">
        <f t="shared" si="0"/>
        <v>2.3008799284213849E-7</v>
      </c>
      <c r="BO3">
        <f t="shared" si="0"/>
        <v>2.3008799284213849E-7</v>
      </c>
      <c r="BP3">
        <f t="shared" si="0"/>
        <v>2.3008799284213849E-7</v>
      </c>
      <c r="BQ3">
        <f t="shared" si="0"/>
        <v>2.3008799284213849E-7</v>
      </c>
      <c r="BR3">
        <f t="shared" si="0"/>
        <v>2.3008799284213849E-7</v>
      </c>
      <c r="BS3">
        <f t="shared" si="0"/>
        <v>2.3008799284213849E-7</v>
      </c>
      <c r="BT3">
        <f t="shared" si="0"/>
        <v>2.3008799284213849E-7</v>
      </c>
      <c r="BU3">
        <f t="shared" si="0"/>
        <v>2.3008799284213849E-7</v>
      </c>
      <c r="BV3">
        <f t="shared" si="0"/>
        <v>2.3008799284213849E-7</v>
      </c>
      <c r="BW3">
        <f t="shared" si="0"/>
        <v>2.3008799284213849E-7</v>
      </c>
      <c r="BX3">
        <f t="shared" si="0"/>
        <v>2.3008799284213849E-7</v>
      </c>
      <c r="BY3">
        <f t="shared" si="0"/>
        <v>2.3008799284213849E-7</v>
      </c>
      <c r="BZ3">
        <f t="shared" si="0"/>
        <v>2.3008799284213849E-7</v>
      </c>
      <c r="CA3">
        <f t="shared" si="0"/>
        <v>2.3008799284213849E-7</v>
      </c>
      <c r="CB3">
        <f t="shared" si="0"/>
        <v>2.3008799284213849E-7</v>
      </c>
      <c r="CC3">
        <f t="shared" si="0"/>
        <v>2.3008799284213849E-7</v>
      </c>
    </row>
    <row r="4" spans="1:81">
      <c r="A4" s="16" t="s">
        <v>326</v>
      </c>
      <c r="B4" s="47">
        <f>SUMIFS('Combined Fuel Prices'!G:G,'Combined Fuel Prices'!$C:$C, "Natural Gas",'Combined Fuel Prices'!$AL:$AL,'BFPaT-pretax-electricity'!$A4) * (SUMIFS('Tax Percentages'!B:B,'Tax Percentages'!$A:$A,"Natural Gas"))</f>
        <v>8.3857941381841612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9.6807433010194015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9.0615968797513714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9.0615968797513714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8.903439751615522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8.74662747337835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8.7182877445272941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8.7619953662342894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8.8075876311670761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8.8737244764641422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8.9578337753382252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9.0501227964857883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9.1587075526674443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9.2459780017340286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9.3319655728826206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9.3971398253581524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9.4666231576123927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9.5571086203687053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9.5971280404586553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9.6756407482169287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9.7416918752603357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9.778736640277244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9.7986342794973286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9.8160177096691131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9.8498897409457305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9.8792714099206964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9.8978977547705838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9.9184944610999314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9.9408026366155774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9.9735753892067155E-7</v>
      </c>
      <c r="AF4">
        <f t="shared" si="1"/>
        <v>9.9735753892067155E-7</v>
      </c>
      <c r="AG4">
        <f t="shared" si="0"/>
        <v>9.9735753892067155E-7</v>
      </c>
      <c r="AH4">
        <f t="shared" si="0"/>
        <v>9.9735753892067155E-7</v>
      </c>
      <c r="AI4">
        <f t="shared" si="0"/>
        <v>9.9735753892067155E-7</v>
      </c>
      <c r="AJ4">
        <f t="shared" si="0"/>
        <v>9.9735753892067155E-7</v>
      </c>
      <c r="AK4">
        <f t="shared" si="0"/>
        <v>9.9735753892067155E-7</v>
      </c>
      <c r="AL4">
        <f t="shared" si="0"/>
        <v>9.9735753892067155E-7</v>
      </c>
      <c r="AM4">
        <f t="shared" si="0"/>
        <v>9.9735753892067155E-7</v>
      </c>
      <c r="AN4">
        <f t="shared" si="0"/>
        <v>9.9735753892067155E-7</v>
      </c>
      <c r="AO4">
        <f t="shared" si="0"/>
        <v>9.9735753892067155E-7</v>
      </c>
      <c r="AP4">
        <f t="shared" si="0"/>
        <v>9.9735753892067155E-7</v>
      </c>
      <c r="AQ4">
        <f t="shared" si="0"/>
        <v>9.9735753892067155E-7</v>
      </c>
      <c r="AR4">
        <f t="shared" si="0"/>
        <v>9.9735753892067155E-7</v>
      </c>
      <c r="AS4">
        <f t="shared" si="0"/>
        <v>9.9735753892067155E-7</v>
      </c>
      <c r="AT4">
        <f t="shared" si="0"/>
        <v>9.9735753892067155E-7</v>
      </c>
      <c r="AU4">
        <f t="shared" si="0"/>
        <v>9.9735753892067155E-7</v>
      </c>
      <c r="AV4">
        <f t="shared" si="0"/>
        <v>9.9735753892067155E-7</v>
      </c>
      <c r="AW4">
        <f t="shared" si="0"/>
        <v>9.9735753892067155E-7</v>
      </c>
      <c r="AX4">
        <f t="shared" si="0"/>
        <v>9.9735753892067155E-7</v>
      </c>
      <c r="AY4">
        <f t="shared" si="0"/>
        <v>9.9735753892067155E-7</v>
      </c>
      <c r="AZ4">
        <f t="shared" si="0"/>
        <v>9.9735753892067155E-7</v>
      </c>
      <c r="BA4">
        <f t="shared" si="0"/>
        <v>9.9735753892067155E-7</v>
      </c>
      <c r="BB4">
        <f t="shared" si="0"/>
        <v>9.9735753892067155E-7</v>
      </c>
      <c r="BC4">
        <f t="shared" si="0"/>
        <v>9.9735753892067155E-7</v>
      </c>
      <c r="BD4">
        <f t="shared" si="0"/>
        <v>9.9735753892067155E-7</v>
      </c>
      <c r="BE4">
        <f t="shared" si="0"/>
        <v>9.9735753892067155E-7</v>
      </c>
      <c r="BF4">
        <f t="shared" si="0"/>
        <v>9.9735753892067155E-7</v>
      </c>
      <c r="BG4">
        <f t="shared" si="0"/>
        <v>9.9735753892067155E-7</v>
      </c>
      <c r="BH4">
        <f t="shared" si="0"/>
        <v>9.9735753892067155E-7</v>
      </c>
      <c r="BI4">
        <f t="shared" si="0"/>
        <v>9.9735753892067155E-7</v>
      </c>
      <c r="BJ4">
        <f t="shared" si="0"/>
        <v>9.9735753892067155E-7</v>
      </c>
      <c r="BK4">
        <f t="shared" si="0"/>
        <v>9.9735753892067155E-7</v>
      </c>
      <c r="BL4">
        <f t="shared" si="0"/>
        <v>9.9735753892067155E-7</v>
      </c>
      <c r="BM4">
        <f t="shared" si="0"/>
        <v>9.9735753892067155E-7</v>
      </c>
      <c r="BN4">
        <f t="shared" si="0"/>
        <v>9.9735753892067155E-7</v>
      </c>
      <c r="BO4">
        <f t="shared" si="0"/>
        <v>9.9735753892067155E-7</v>
      </c>
      <c r="BP4">
        <f t="shared" si="0"/>
        <v>9.9735753892067155E-7</v>
      </c>
      <c r="BQ4">
        <f t="shared" si="0"/>
        <v>9.9735753892067155E-7</v>
      </c>
      <c r="BR4">
        <f t="shared" si="0"/>
        <v>9.9735753892067155E-7</v>
      </c>
      <c r="BS4">
        <f t="shared" si="0"/>
        <v>9.9735753892067155E-7</v>
      </c>
      <c r="BT4">
        <f t="shared" si="0"/>
        <v>9.9735753892067155E-7</v>
      </c>
      <c r="BU4">
        <f t="shared" si="0"/>
        <v>9.9735753892067155E-7</v>
      </c>
      <c r="BV4">
        <f t="shared" si="0"/>
        <v>9.9735753892067155E-7</v>
      </c>
      <c r="BW4">
        <f t="shared" si="0"/>
        <v>9.9735753892067155E-7</v>
      </c>
      <c r="BX4">
        <f t="shared" si="0"/>
        <v>9.9735753892067155E-7</v>
      </c>
      <c r="BY4">
        <f t="shared" si="0"/>
        <v>9.9735753892067155E-7</v>
      </c>
      <c r="BZ4">
        <f t="shared" si="0"/>
        <v>9.9735753892067155E-7</v>
      </c>
      <c r="CA4">
        <f t="shared" si="0"/>
        <v>9.9735753892067155E-7</v>
      </c>
      <c r="CB4">
        <f t="shared" si="0"/>
        <v>9.9735753892067155E-7</v>
      </c>
      <c r="CC4">
        <f t="shared" si="0"/>
        <v>9.9735753892067155E-7</v>
      </c>
    </row>
    <row r="5" spans="1:81">
      <c r="A5" s="16" t="s">
        <v>327</v>
      </c>
      <c r="B5" s="47">
        <f>SUMIFS('Combined Fuel Prices'!G:G,'Combined Fuel Prices'!$C:$C, "Natural Gas",'Combined Fuel Prices'!$AL:$AL,'BFPaT-pretax-electricity'!$A5) * (SUMIFS('Tax Percentages'!B:B,'Tax Percentages'!$A:$A,"Natural Gas"))</f>
        <v>6.8284323696642465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8.0549260701469637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7.2526815666602472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7.2526815666602472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7.091759107224544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6.9246211893479059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6.904118571915148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6.9698248468622284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6.9838089168778735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7.0248511485198221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7.0922158751182133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7.1696572429596246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7.2680010780098711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7.339550709204142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7.408964488035809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7.4507445207770314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7.4989385138942948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7.5718171831343162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7.5828571635175644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7.6401644587376208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7.6822867116608594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7.689464797765559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7.6764746603783462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7.6610612341346954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7.6659832283533791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7.6657505755477253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7.654423870147112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7.6447300032448916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7.6377319206870734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7.6438961528221831E-7</v>
      </c>
      <c r="AF5">
        <f t="shared" si="1"/>
        <v>7.6438961528221831E-7</v>
      </c>
      <c r="AG5">
        <f t="shared" si="0"/>
        <v>7.6438961528221831E-7</v>
      </c>
      <c r="AH5">
        <f t="shared" si="0"/>
        <v>7.6438961528221831E-7</v>
      </c>
      <c r="AI5">
        <f t="shared" si="0"/>
        <v>7.6438961528221831E-7</v>
      </c>
      <c r="AJ5">
        <f t="shared" si="0"/>
        <v>7.6438961528221831E-7</v>
      </c>
      <c r="AK5">
        <f t="shared" si="0"/>
        <v>7.6438961528221831E-7</v>
      </c>
      <c r="AL5">
        <f t="shared" si="0"/>
        <v>7.6438961528221831E-7</v>
      </c>
      <c r="AM5">
        <f t="shared" si="0"/>
        <v>7.6438961528221831E-7</v>
      </c>
      <c r="AN5">
        <f t="shared" si="0"/>
        <v>7.6438961528221831E-7</v>
      </c>
      <c r="AO5">
        <f t="shared" si="0"/>
        <v>7.6438961528221831E-7</v>
      </c>
      <c r="AP5">
        <f t="shared" si="0"/>
        <v>7.6438961528221831E-7</v>
      </c>
      <c r="AQ5">
        <f t="shared" si="0"/>
        <v>7.6438961528221831E-7</v>
      </c>
      <c r="AR5">
        <f t="shared" si="0"/>
        <v>7.6438961528221831E-7</v>
      </c>
      <c r="AS5">
        <f t="shared" si="0"/>
        <v>7.6438961528221831E-7</v>
      </c>
      <c r="AT5">
        <f t="shared" si="0"/>
        <v>7.6438961528221831E-7</v>
      </c>
      <c r="AU5">
        <f t="shared" si="0"/>
        <v>7.6438961528221831E-7</v>
      </c>
      <c r="AV5">
        <f t="shared" si="0"/>
        <v>7.6438961528221831E-7</v>
      </c>
      <c r="AW5">
        <f t="shared" si="0"/>
        <v>7.6438961528221831E-7</v>
      </c>
      <c r="AX5">
        <f t="shared" si="0"/>
        <v>7.6438961528221831E-7</v>
      </c>
      <c r="AY5">
        <f t="shared" si="0"/>
        <v>7.6438961528221831E-7</v>
      </c>
      <c r="AZ5">
        <f t="shared" si="0"/>
        <v>7.6438961528221831E-7</v>
      </c>
      <c r="BA5">
        <f t="shared" si="0"/>
        <v>7.6438961528221831E-7</v>
      </c>
      <c r="BB5">
        <f t="shared" si="0"/>
        <v>7.6438961528221831E-7</v>
      </c>
      <c r="BC5">
        <f t="shared" si="0"/>
        <v>7.6438961528221831E-7</v>
      </c>
      <c r="BD5">
        <f t="shared" si="0"/>
        <v>7.6438961528221831E-7</v>
      </c>
      <c r="BE5">
        <f t="shared" si="0"/>
        <v>7.6438961528221831E-7</v>
      </c>
      <c r="BF5">
        <f t="shared" si="0"/>
        <v>7.6438961528221831E-7</v>
      </c>
      <c r="BG5">
        <f t="shared" si="0"/>
        <v>7.6438961528221831E-7</v>
      </c>
      <c r="BH5">
        <f t="shared" si="0"/>
        <v>7.6438961528221831E-7</v>
      </c>
      <c r="BI5">
        <f t="shared" si="0"/>
        <v>7.6438961528221831E-7</v>
      </c>
      <c r="BJ5">
        <f t="shared" si="0"/>
        <v>7.6438961528221831E-7</v>
      </c>
      <c r="BK5">
        <f t="shared" si="0"/>
        <v>7.6438961528221831E-7</v>
      </c>
      <c r="BL5">
        <f t="shared" si="0"/>
        <v>7.6438961528221831E-7</v>
      </c>
      <c r="BM5">
        <f t="shared" si="0"/>
        <v>7.6438961528221831E-7</v>
      </c>
      <c r="BN5">
        <f t="shared" si="0"/>
        <v>7.6438961528221831E-7</v>
      </c>
      <c r="BO5">
        <f t="shared" si="0"/>
        <v>7.6438961528221831E-7</v>
      </c>
      <c r="BP5">
        <f t="shared" si="0"/>
        <v>7.6438961528221831E-7</v>
      </c>
      <c r="BQ5">
        <f t="shared" si="0"/>
        <v>7.6438961528221831E-7</v>
      </c>
      <c r="BR5">
        <f t="shared" si="0"/>
        <v>7.6438961528221831E-7</v>
      </c>
      <c r="BS5">
        <f t="shared" si="0"/>
        <v>7.6438961528221831E-7</v>
      </c>
      <c r="BT5">
        <f t="shared" si="0"/>
        <v>7.6438961528221831E-7</v>
      </c>
      <c r="BU5">
        <f t="shared" si="0"/>
        <v>7.6438961528221831E-7</v>
      </c>
      <c r="BV5">
        <f t="shared" si="0"/>
        <v>7.6438961528221831E-7</v>
      </c>
      <c r="BW5">
        <f t="shared" si="0"/>
        <v>7.6438961528221831E-7</v>
      </c>
      <c r="BX5">
        <f t="shared" si="0"/>
        <v>7.6438961528221831E-7</v>
      </c>
      <c r="BY5">
        <f t="shared" si="0"/>
        <v>7.6438961528221831E-7</v>
      </c>
      <c r="BZ5">
        <f t="shared" si="0"/>
        <v>7.6438961528221831E-7</v>
      </c>
      <c r="CA5">
        <f t="shared" si="0"/>
        <v>7.6438961528221831E-7</v>
      </c>
      <c r="CB5">
        <f t="shared" si="0"/>
        <v>7.6438961528221831E-7</v>
      </c>
      <c r="CC5">
        <f t="shared" si="0"/>
        <v>7.6438961528221831E-7</v>
      </c>
    </row>
    <row r="6" spans="1:81">
      <c r="A6" s="16" t="s">
        <v>328</v>
      </c>
      <c r="B6" s="47">
        <f>SUMIFS('Combined Fuel Prices'!G:G,'Combined Fuel Prices'!$C:$C, "Natural Gas",'Combined Fuel Prices'!$AL:$AL,'BFPaT-pretax-electricity'!$A6) * (SUMIFS('Tax Percentages'!B:B,'Tax Percentages'!$A:$A,"Natural Gas"))</f>
        <v>5.1912058950663844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6.9710479162320034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4.9959260506224857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4.9959260506224857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4.4702884536222172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4.012537743954026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3.7721996937238414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3.6698887531642888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3.6667110652501233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3.7021188169999816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3.7713158037352666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8551711573004101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9823470112415168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4.0698557168143715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4.1540356729083808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4.1816187952781976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4.2317046957294797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4.3329366251127457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4.3117232653869436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4.3980513528977437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4.4544728473057905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4.4445459444839508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4.4021444019597929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4.3480589667484073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4.340560738249192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4.3192592592773276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4.2785292849004338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4.2489257141030207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4.2098493243537864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4.2035676809558355E-7</v>
      </c>
      <c r="AF6">
        <f t="shared" si="1"/>
        <v>4.2035676809558355E-7</v>
      </c>
      <c r="AG6">
        <f t="shared" si="0"/>
        <v>4.2035676809558355E-7</v>
      </c>
      <c r="AH6">
        <f t="shared" si="0"/>
        <v>4.2035676809558355E-7</v>
      </c>
      <c r="AI6">
        <f t="shared" si="0"/>
        <v>4.2035676809558355E-7</v>
      </c>
      <c r="AJ6">
        <f t="shared" si="0"/>
        <v>4.2035676809558355E-7</v>
      </c>
      <c r="AK6">
        <f t="shared" si="0"/>
        <v>4.2035676809558355E-7</v>
      </c>
      <c r="AL6">
        <f t="shared" si="0"/>
        <v>4.2035676809558355E-7</v>
      </c>
      <c r="AM6">
        <f t="shared" si="0"/>
        <v>4.2035676809558355E-7</v>
      </c>
      <c r="AN6">
        <f t="shared" si="0"/>
        <v>4.2035676809558355E-7</v>
      </c>
      <c r="AO6">
        <f t="shared" si="0"/>
        <v>4.2035676809558355E-7</v>
      </c>
      <c r="AP6">
        <f t="shared" si="0"/>
        <v>4.2035676809558355E-7</v>
      </c>
      <c r="AQ6">
        <f t="shared" si="0"/>
        <v>4.2035676809558355E-7</v>
      </c>
      <c r="AR6">
        <f t="shared" si="0"/>
        <v>4.2035676809558355E-7</v>
      </c>
      <c r="AS6">
        <f t="shared" si="0"/>
        <v>4.2035676809558355E-7</v>
      </c>
      <c r="AT6">
        <f t="shared" si="0"/>
        <v>4.2035676809558355E-7</v>
      </c>
      <c r="AU6">
        <f t="shared" si="0"/>
        <v>4.2035676809558355E-7</v>
      </c>
      <c r="AV6">
        <f t="shared" si="0"/>
        <v>4.2035676809558355E-7</v>
      </c>
      <c r="AW6">
        <f t="shared" si="0"/>
        <v>4.2035676809558355E-7</v>
      </c>
      <c r="AX6">
        <f t="shared" si="0"/>
        <v>4.2035676809558355E-7</v>
      </c>
      <c r="AY6">
        <f t="shared" si="0"/>
        <v>4.2035676809558355E-7</v>
      </c>
      <c r="AZ6">
        <f t="shared" si="0"/>
        <v>4.2035676809558355E-7</v>
      </c>
      <c r="BA6">
        <f t="shared" si="0"/>
        <v>4.2035676809558355E-7</v>
      </c>
      <c r="BB6">
        <f t="shared" si="0"/>
        <v>4.2035676809558355E-7</v>
      </c>
      <c r="BC6">
        <f t="shared" si="0"/>
        <v>4.2035676809558355E-7</v>
      </c>
      <c r="BD6">
        <f t="shared" si="0"/>
        <v>4.2035676809558355E-7</v>
      </c>
      <c r="BE6">
        <f t="shared" si="0"/>
        <v>4.2035676809558355E-7</v>
      </c>
      <c r="BF6">
        <f t="shared" si="0"/>
        <v>4.2035676809558355E-7</v>
      </c>
      <c r="BG6">
        <f t="shared" si="0"/>
        <v>4.2035676809558355E-7</v>
      </c>
      <c r="BH6">
        <f t="shared" si="0"/>
        <v>4.2035676809558355E-7</v>
      </c>
      <c r="BI6">
        <f t="shared" si="0"/>
        <v>4.2035676809558355E-7</v>
      </c>
      <c r="BJ6">
        <f t="shared" si="0"/>
        <v>4.2035676809558355E-7</v>
      </c>
      <c r="BK6">
        <f t="shared" si="0"/>
        <v>4.2035676809558355E-7</v>
      </c>
      <c r="BL6">
        <f t="shared" si="0"/>
        <v>4.2035676809558355E-7</v>
      </c>
      <c r="BM6">
        <f t="shared" si="0"/>
        <v>4.2035676809558355E-7</v>
      </c>
      <c r="BN6">
        <f t="shared" si="0"/>
        <v>4.2035676809558355E-7</v>
      </c>
      <c r="BO6">
        <f t="shared" si="0"/>
        <v>4.2035676809558355E-7</v>
      </c>
      <c r="BP6">
        <f t="shared" si="0"/>
        <v>4.2035676809558355E-7</v>
      </c>
      <c r="BQ6">
        <f t="shared" si="0"/>
        <v>4.2035676809558355E-7</v>
      </c>
      <c r="BR6">
        <f t="shared" si="0"/>
        <v>4.2035676809558355E-7</v>
      </c>
      <c r="BS6">
        <f t="shared" si="0"/>
        <v>4.2035676809558355E-7</v>
      </c>
      <c r="BT6">
        <f t="shared" si="0"/>
        <v>4.2035676809558355E-7</v>
      </c>
      <c r="BU6">
        <f t="shared" si="0"/>
        <v>4.2035676809558355E-7</v>
      </c>
      <c r="BV6">
        <f t="shared" si="0"/>
        <v>4.2035676809558355E-7</v>
      </c>
      <c r="BW6">
        <f t="shared" si="0"/>
        <v>4.2035676809558355E-7</v>
      </c>
      <c r="BX6">
        <f t="shared" si="0"/>
        <v>4.2035676809558355E-7</v>
      </c>
      <c r="BY6">
        <f t="shared" si="0"/>
        <v>4.2035676809558355E-7</v>
      </c>
      <c r="BZ6">
        <f t="shared" si="0"/>
        <v>4.2035676809558355E-7</v>
      </c>
      <c r="CA6">
        <f t="shared" si="0"/>
        <v>4.2035676809558355E-7</v>
      </c>
      <c r="CB6">
        <f t="shared" si="0"/>
        <v>4.2035676809558355E-7</v>
      </c>
      <c r="CC6">
        <f t="shared" si="0"/>
        <v>4.2035676809558355E-7</v>
      </c>
    </row>
    <row r="7" spans="1:81">
      <c r="A7" s="16" t="s">
        <v>329</v>
      </c>
      <c r="B7" s="47">
        <f>SUMIFS('Combined Fuel Prices'!G:G,'Combined Fuel Prices'!$C:$C, "Natural Gas",'Combined Fuel Prices'!$AL:$AL,'BFPaT-pretax-electricity'!$A7) * (SUMIFS('Tax Percentages'!B:B,'Tax Percentages'!$A:$A,"Natural Gas"))</f>
        <v>5.1912058950663844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6.7543775118575513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5.9283589634744238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5.0751311615353134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4.7264303288822026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4.4683192415012947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4.4303962539494387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4.4703711461354871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4.4810863266626502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4.5421357332058014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4.6638280709997455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4.7547302670304865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4.896821589069326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5.0155441981258732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5.0857443616065653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5.1070944401743225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5.147995835651311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5.2205422728836138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5.1883424863787674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5.27242645717632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5.3147685978176867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5.2928435230623422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5.2564755566467271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5.282139191519851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5.2780881806435339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5.2754215002112917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5.2754128210235564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5.2409029240493355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5.1988356243529889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5.190215021133059E-7</v>
      </c>
      <c r="AF7">
        <f t="shared" si="1"/>
        <v>5.190215021133059E-7</v>
      </c>
      <c r="AG7">
        <f t="shared" si="0"/>
        <v>5.190215021133059E-7</v>
      </c>
      <c r="AH7">
        <f t="shared" si="0"/>
        <v>5.190215021133059E-7</v>
      </c>
      <c r="AI7">
        <f t="shared" si="0"/>
        <v>5.190215021133059E-7</v>
      </c>
      <c r="AJ7">
        <f t="shared" si="0"/>
        <v>5.190215021133059E-7</v>
      </c>
      <c r="AK7">
        <f t="shared" si="0"/>
        <v>5.190215021133059E-7</v>
      </c>
      <c r="AL7">
        <f t="shared" si="0"/>
        <v>5.190215021133059E-7</v>
      </c>
      <c r="AM7">
        <f t="shared" si="0"/>
        <v>5.190215021133059E-7</v>
      </c>
      <c r="AN7">
        <f t="shared" si="0"/>
        <v>5.190215021133059E-7</v>
      </c>
      <c r="AO7">
        <f t="shared" si="0"/>
        <v>5.190215021133059E-7</v>
      </c>
      <c r="AP7">
        <f t="shared" si="0"/>
        <v>5.190215021133059E-7</v>
      </c>
      <c r="AQ7">
        <f t="shared" si="0"/>
        <v>5.190215021133059E-7</v>
      </c>
      <c r="AR7">
        <f t="shared" si="0"/>
        <v>5.190215021133059E-7</v>
      </c>
      <c r="AS7">
        <f t="shared" si="0"/>
        <v>5.190215021133059E-7</v>
      </c>
      <c r="AT7">
        <f t="shared" si="0"/>
        <v>5.190215021133059E-7</v>
      </c>
      <c r="AU7">
        <f t="shared" si="0"/>
        <v>5.190215021133059E-7</v>
      </c>
      <c r="AV7">
        <f t="shared" si="0"/>
        <v>5.190215021133059E-7</v>
      </c>
      <c r="AW7">
        <f t="shared" si="0"/>
        <v>5.190215021133059E-7</v>
      </c>
      <c r="AX7">
        <f t="shared" si="0"/>
        <v>5.190215021133059E-7</v>
      </c>
      <c r="AY7">
        <f t="shared" si="0"/>
        <v>5.190215021133059E-7</v>
      </c>
      <c r="AZ7">
        <f t="shared" si="0"/>
        <v>5.190215021133059E-7</v>
      </c>
      <c r="BA7">
        <f t="shared" si="0"/>
        <v>5.190215021133059E-7</v>
      </c>
      <c r="BB7">
        <f t="shared" si="0"/>
        <v>5.190215021133059E-7</v>
      </c>
      <c r="BC7">
        <f t="shared" si="0"/>
        <v>5.190215021133059E-7</v>
      </c>
      <c r="BD7">
        <f t="shared" si="0"/>
        <v>5.190215021133059E-7</v>
      </c>
      <c r="BE7">
        <f t="shared" si="0"/>
        <v>5.190215021133059E-7</v>
      </c>
      <c r="BF7">
        <f t="shared" ref="AG7:CC9" si="2">BE7</f>
        <v>5.190215021133059E-7</v>
      </c>
      <c r="BG7">
        <f t="shared" si="2"/>
        <v>5.190215021133059E-7</v>
      </c>
      <c r="BH7">
        <f t="shared" si="2"/>
        <v>5.190215021133059E-7</v>
      </c>
      <c r="BI7">
        <f t="shared" si="2"/>
        <v>5.190215021133059E-7</v>
      </c>
      <c r="BJ7">
        <f t="shared" si="2"/>
        <v>5.190215021133059E-7</v>
      </c>
      <c r="BK7">
        <f t="shared" si="2"/>
        <v>5.190215021133059E-7</v>
      </c>
      <c r="BL7">
        <f t="shared" si="2"/>
        <v>5.190215021133059E-7</v>
      </c>
      <c r="BM7">
        <f t="shared" si="2"/>
        <v>5.190215021133059E-7</v>
      </c>
      <c r="BN7">
        <f t="shared" si="2"/>
        <v>5.190215021133059E-7</v>
      </c>
      <c r="BO7">
        <f t="shared" si="2"/>
        <v>5.190215021133059E-7</v>
      </c>
      <c r="BP7">
        <f t="shared" si="2"/>
        <v>5.190215021133059E-7</v>
      </c>
      <c r="BQ7">
        <f t="shared" si="2"/>
        <v>5.190215021133059E-7</v>
      </c>
      <c r="BR7">
        <f t="shared" si="2"/>
        <v>5.190215021133059E-7</v>
      </c>
      <c r="BS7">
        <f t="shared" si="2"/>
        <v>5.190215021133059E-7</v>
      </c>
      <c r="BT7">
        <f t="shared" si="2"/>
        <v>5.190215021133059E-7</v>
      </c>
      <c r="BU7">
        <f t="shared" si="2"/>
        <v>5.190215021133059E-7</v>
      </c>
      <c r="BV7">
        <f t="shared" si="2"/>
        <v>5.190215021133059E-7</v>
      </c>
      <c r="BW7">
        <f t="shared" si="2"/>
        <v>5.190215021133059E-7</v>
      </c>
      <c r="BX7">
        <f t="shared" si="2"/>
        <v>5.190215021133059E-7</v>
      </c>
      <c r="BY7">
        <f t="shared" si="2"/>
        <v>5.190215021133059E-7</v>
      </c>
      <c r="BZ7">
        <f t="shared" si="2"/>
        <v>5.190215021133059E-7</v>
      </c>
      <c r="CA7">
        <f t="shared" si="2"/>
        <v>5.190215021133059E-7</v>
      </c>
      <c r="CB7">
        <f t="shared" si="2"/>
        <v>5.190215021133059E-7</v>
      </c>
      <c r="CC7">
        <f t="shared" si="2"/>
        <v>5.190215021133059E-7</v>
      </c>
    </row>
    <row r="8" spans="1:81">
      <c r="A8" s="16" t="s">
        <v>330</v>
      </c>
      <c r="B8" s="47">
        <f>SUMIFS('Combined Fuel Prices'!G:G,'Combined Fuel Prices'!$C:$C, "Natural Gas",'Combined Fuel Prices'!$AL:$AL,'BFPaT-pretax-electricity'!$A8) * (SUMIFS('Tax Percentages'!B:B,'Tax Percentages'!$A:$A,"Natural Gas"))</f>
        <v>5.1912058950663844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6.7543775118575513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5.9283589634744238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5.0751311615353134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4.7264303288822026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4.4683192415012947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4.4303962539494387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4.4703711461354871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4.4810863266626502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4.5421357332058014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4.6638280709997455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4.7547302670304865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4.896821589069326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5.0155441981258732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5.0857443616065653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5.1070944401743225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5.147995835651311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5.2205422728836138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5.1883424863787674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5.27242645717632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5.3147685978176867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5.2928435230623422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5.2564755566467271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5.282139191519851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5.2780881806435339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5.2754215002112917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5.2754128210235564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5.2409029240493355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5.1988356243529889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5.190215021133059E-7</v>
      </c>
      <c r="AF8">
        <f t="shared" si="1"/>
        <v>5.190215021133059E-7</v>
      </c>
      <c r="AG8">
        <f t="shared" si="2"/>
        <v>5.190215021133059E-7</v>
      </c>
      <c r="AH8">
        <f t="shared" si="2"/>
        <v>5.190215021133059E-7</v>
      </c>
      <c r="AI8">
        <f t="shared" si="2"/>
        <v>5.190215021133059E-7</v>
      </c>
      <c r="AJ8">
        <f t="shared" si="2"/>
        <v>5.190215021133059E-7</v>
      </c>
      <c r="AK8">
        <f t="shared" si="2"/>
        <v>5.190215021133059E-7</v>
      </c>
      <c r="AL8">
        <f t="shared" si="2"/>
        <v>5.190215021133059E-7</v>
      </c>
      <c r="AM8">
        <f t="shared" si="2"/>
        <v>5.190215021133059E-7</v>
      </c>
      <c r="AN8">
        <f t="shared" si="2"/>
        <v>5.190215021133059E-7</v>
      </c>
      <c r="AO8">
        <f t="shared" si="2"/>
        <v>5.190215021133059E-7</v>
      </c>
      <c r="AP8">
        <f t="shared" si="2"/>
        <v>5.190215021133059E-7</v>
      </c>
      <c r="AQ8">
        <f t="shared" si="2"/>
        <v>5.190215021133059E-7</v>
      </c>
      <c r="AR8">
        <f t="shared" si="2"/>
        <v>5.190215021133059E-7</v>
      </c>
      <c r="AS8">
        <f t="shared" si="2"/>
        <v>5.190215021133059E-7</v>
      </c>
      <c r="AT8">
        <f t="shared" si="2"/>
        <v>5.190215021133059E-7</v>
      </c>
      <c r="AU8">
        <f t="shared" si="2"/>
        <v>5.190215021133059E-7</v>
      </c>
      <c r="AV8">
        <f t="shared" si="2"/>
        <v>5.190215021133059E-7</v>
      </c>
      <c r="AW8">
        <f t="shared" si="2"/>
        <v>5.190215021133059E-7</v>
      </c>
      <c r="AX8">
        <f t="shared" si="2"/>
        <v>5.190215021133059E-7</v>
      </c>
      <c r="AY8">
        <f t="shared" si="2"/>
        <v>5.190215021133059E-7</v>
      </c>
      <c r="AZ8">
        <f t="shared" si="2"/>
        <v>5.190215021133059E-7</v>
      </c>
      <c r="BA8">
        <f t="shared" si="2"/>
        <v>5.190215021133059E-7</v>
      </c>
      <c r="BB8">
        <f t="shared" si="2"/>
        <v>5.190215021133059E-7</v>
      </c>
      <c r="BC8">
        <f t="shared" si="2"/>
        <v>5.190215021133059E-7</v>
      </c>
      <c r="BD8">
        <f t="shared" si="2"/>
        <v>5.190215021133059E-7</v>
      </c>
      <c r="BE8">
        <f t="shared" si="2"/>
        <v>5.190215021133059E-7</v>
      </c>
      <c r="BF8">
        <f t="shared" si="2"/>
        <v>5.190215021133059E-7</v>
      </c>
      <c r="BG8">
        <f t="shared" si="2"/>
        <v>5.190215021133059E-7</v>
      </c>
      <c r="BH8">
        <f t="shared" si="2"/>
        <v>5.190215021133059E-7</v>
      </c>
      <c r="BI8">
        <f t="shared" si="2"/>
        <v>5.190215021133059E-7</v>
      </c>
      <c r="BJ8">
        <f t="shared" si="2"/>
        <v>5.190215021133059E-7</v>
      </c>
      <c r="BK8">
        <f t="shared" si="2"/>
        <v>5.190215021133059E-7</v>
      </c>
      <c r="BL8">
        <f t="shared" si="2"/>
        <v>5.190215021133059E-7</v>
      </c>
      <c r="BM8">
        <f t="shared" si="2"/>
        <v>5.190215021133059E-7</v>
      </c>
      <c r="BN8">
        <f t="shared" si="2"/>
        <v>5.190215021133059E-7</v>
      </c>
      <c r="BO8">
        <f t="shared" si="2"/>
        <v>5.190215021133059E-7</v>
      </c>
      <c r="BP8">
        <f t="shared" si="2"/>
        <v>5.190215021133059E-7</v>
      </c>
      <c r="BQ8">
        <f t="shared" si="2"/>
        <v>5.190215021133059E-7</v>
      </c>
      <c r="BR8">
        <f t="shared" si="2"/>
        <v>5.190215021133059E-7</v>
      </c>
      <c r="BS8">
        <f t="shared" si="2"/>
        <v>5.190215021133059E-7</v>
      </c>
      <c r="BT8">
        <f t="shared" si="2"/>
        <v>5.190215021133059E-7</v>
      </c>
      <c r="BU8">
        <f t="shared" si="2"/>
        <v>5.190215021133059E-7</v>
      </c>
      <c r="BV8">
        <f t="shared" si="2"/>
        <v>5.190215021133059E-7</v>
      </c>
      <c r="BW8">
        <f t="shared" si="2"/>
        <v>5.190215021133059E-7</v>
      </c>
      <c r="BX8">
        <f t="shared" si="2"/>
        <v>5.190215021133059E-7</v>
      </c>
      <c r="BY8">
        <f t="shared" si="2"/>
        <v>5.190215021133059E-7</v>
      </c>
      <c r="BZ8">
        <f t="shared" si="2"/>
        <v>5.190215021133059E-7</v>
      </c>
      <c r="CA8">
        <f t="shared" si="2"/>
        <v>5.190215021133059E-7</v>
      </c>
      <c r="CB8">
        <f t="shared" si="2"/>
        <v>5.190215021133059E-7</v>
      </c>
      <c r="CC8">
        <f t="shared" si="2"/>
        <v>5.190215021133059E-7</v>
      </c>
    </row>
    <row r="9" spans="1:81">
      <c r="A9" s="16" t="s">
        <v>331</v>
      </c>
      <c r="B9" s="47">
        <f>SUMIFS('Combined Fuel Prices'!G:G,'Combined Fuel Prices'!$C:$C, "Natural Gas",'Combined Fuel Prices'!$AL:$AL,'BFPaT-pretax-electricity'!$A9) * (SUMIFS('Tax Percentages'!B:B,'Tax Percentages'!$A:$A,"Natural Gas"))</f>
        <v>5.1912058950663844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6.7543775118575513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5.9283589634744238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5.0751311615353134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4.7264303288822026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4.4683192415012947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4.4303962539494387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4.4703711461354871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4.4810863266626502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4.5421357332058014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4.6638280709997455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4.7547302670304865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4.896821589069326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5.0155441981258732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5.0857443616065653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5.1070944401743225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5.147995835651311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5.2205422728836138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5.1883424863787674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5.27242645717632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5.3147685978176867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5.2928435230623422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5.2564755566467271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5.282139191519851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5.2780881806435339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5.2754215002112917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5.2754128210235564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5.2409029240493355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5.1988356243529889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5.190215021133059E-7</v>
      </c>
      <c r="AF9">
        <f t="shared" si="1"/>
        <v>5.190215021133059E-7</v>
      </c>
      <c r="AG9">
        <f t="shared" si="2"/>
        <v>5.190215021133059E-7</v>
      </c>
      <c r="AH9">
        <f t="shared" si="2"/>
        <v>5.190215021133059E-7</v>
      </c>
      <c r="AI9">
        <f t="shared" si="2"/>
        <v>5.190215021133059E-7</v>
      </c>
      <c r="AJ9">
        <f t="shared" si="2"/>
        <v>5.190215021133059E-7</v>
      </c>
      <c r="AK9">
        <f t="shared" si="2"/>
        <v>5.190215021133059E-7</v>
      </c>
      <c r="AL9">
        <f t="shared" si="2"/>
        <v>5.190215021133059E-7</v>
      </c>
      <c r="AM9">
        <f t="shared" si="2"/>
        <v>5.190215021133059E-7</v>
      </c>
      <c r="AN9">
        <f t="shared" si="2"/>
        <v>5.190215021133059E-7</v>
      </c>
      <c r="AO9">
        <f t="shared" si="2"/>
        <v>5.190215021133059E-7</v>
      </c>
      <c r="AP9">
        <f t="shared" si="2"/>
        <v>5.190215021133059E-7</v>
      </c>
      <c r="AQ9">
        <f t="shared" si="2"/>
        <v>5.190215021133059E-7</v>
      </c>
      <c r="AR9">
        <f t="shared" si="2"/>
        <v>5.190215021133059E-7</v>
      </c>
      <c r="AS9">
        <f t="shared" si="2"/>
        <v>5.190215021133059E-7</v>
      </c>
      <c r="AT9">
        <f t="shared" si="2"/>
        <v>5.190215021133059E-7</v>
      </c>
      <c r="AU9">
        <f t="shared" si="2"/>
        <v>5.190215021133059E-7</v>
      </c>
      <c r="AV9">
        <f t="shared" si="2"/>
        <v>5.190215021133059E-7</v>
      </c>
      <c r="AW9">
        <f t="shared" si="2"/>
        <v>5.190215021133059E-7</v>
      </c>
      <c r="AX9">
        <f t="shared" si="2"/>
        <v>5.190215021133059E-7</v>
      </c>
      <c r="AY9">
        <f t="shared" si="2"/>
        <v>5.190215021133059E-7</v>
      </c>
      <c r="AZ9">
        <f t="shared" si="2"/>
        <v>5.190215021133059E-7</v>
      </c>
      <c r="BA9">
        <f t="shared" si="2"/>
        <v>5.190215021133059E-7</v>
      </c>
      <c r="BB9">
        <f t="shared" si="2"/>
        <v>5.190215021133059E-7</v>
      </c>
      <c r="BC9">
        <f t="shared" si="2"/>
        <v>5.190215021133059E-7</v>
      </c>
      <c r="BD9">
        <f t="shared" si="2"/>
        <v>5.190215021133059E-7</v>
      </c>
      <c r="BE9">
        <f t="shared" si="2"/>
        <v>5.190215021133059E-7</v>
      </c>
      <c r="BF9">
        <f t="shared" si="2"/>
        <v>5.190215021133059E-7</v>
      </c>
      <c r="BG9">
        <f t="shared" si="2"/>
        <v>5.190215021133059E-7</v>
      </c>
      <c r="BH9">
        <f t="shared" si="2"/>
        <v>5.190215021133059E-7</v>
      </c>
      <c r="BI9">
        <f t="shared" si="2"/>
        <v>5.190215021133059E-7</v>
      </c>
      <c r="BJ9">
        <f t="shared" si="2"/>
        <v>5.190215021133059E-7</v>
      </c>
      <c r="BK9">
        <f t="shared" si="2"/>
        <v>5.190215021133059E-7</v>
      </c>
      <c r="BL9">
        <f t="shared" si="2"/>
        <v>5.190215021133059E-7</v>
      </c>
      <c r="BM9">
        <f t="shared" si="2"/>
        <v>5.190215021133059E-7</v>
      </c>
      <c r="BN9">
        <f t="shared" si="2"/>
        <v>5.190215021133059E-7</v>
      </c>
      <c r="BO9">
        <f t="shared" si="2"/>
        <v>5.190215021133059E-7</v>
      </c>
      <c r="BP9">
        <f t="shared" si="2"/>
        <v>5.190215021133059E-7</v>
      </c>
      <c r="BQ9">
        <f t="shared" si="2"/>
        <v>5.190215021133059E-7</v>
      </c>
      <c r="BR9">
        <f t="shared" si="2"/>
        <v>5.190215021133059E-7</v>
      </c>
      <c r="BS9">
        <f t="shared" si="2"/>
        <v>5.190215021133059E-7</v>
      </c>
      <c r="BT9">
        <f t="shared" si="2"/>
        <v>5.190215021133059E-7</v>
      </c>
      <c r="BU9">
        <f t="shared" si="2"/>
        <v>5.190215021133059E-7</v>
      </c>
      <c r="BV9">
        <f t="shared" si="2"/>
        <v>5.190215021133059E-7</v>
      </c>
      <c r="BW9">
        <f t="shared" si="2"/>
        <v>5.190215021133059E-7</v>
      </c>
      <c r="BX9">
        <f t="shared" si="2"/>
        <v>5.190215021133059E-7</v>
      </c>
      <c r="BY9">
        <f t="shared" si="2"/>
        <v>5.190215021133059E-7</v>
      </c>
      <c r="BZ9">
        <f t="shared" si="2"/>
        <v>5.190215021133059E-7</v>
      </c>
      <c r="CA9">
        <f t="shared" si="2"/>
        <v>5.190215021133059E-7</v>
      </c>
      <c r="CB9">
        <f t="shared" si="2"/>
        <v>5.190215021133059E-7</v>
      </c>
      <c r="CC9">
        <f t="shared" si="2"/>
        <v>5.190215021133059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2.15" customHeight="1">
      <c r="B1" s="294" t="s">
        <v>5230</v>
      </c>
      <c r="C1" s="294"/>
      <c r="D1" s="294"/>
      <c r="E1" s="294"/>
      <c r="F1" s="294"/>
      <c r="G1" s="294"/>
      <c r="H1" s="294"/>
      <c r="I1" s="294"/>
    </row>
    <row r="2" spans="1:9" ht="16.399999999999999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0</v>
      </c>
      <c r="D4" s="285" t="s">
        <v>5218</v>
      </c>
      <c r="E4" s="286" t="s">
        <v>5062</v>
      </c>
      <c r="F4" s="285" t="s">
        <v>5220</v>
      </c>
      <c r="G4" s="285" t="s">
        <v>5218</v>
      </c>
      <c r="H4" s="285" t="s">
        <v>5220</v>
      </c>
      <c r="I4" s="285" t="s">
        <v>5218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32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32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8</v>
      </c>
      <c r="D12" s="280">
        <v>2.4300000000000002</v>
      </c>
      <c r="E12" s="281">
        <v>-2.1000000000000001E-2</v>
      </c>
      <c r="F12" s="280" t="s">
        <v>4932</v>
      </c>
      <c r="G12" s="280" t="s">
        <v>4932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32</v>
      </c>
      <c r="D13" s="283" t="s">
        <v>4932</v>
      </c>
      <c r="E13" s="284" t="s">
        <v>4932</v>
      </c>
      <c r="F13" s="283" t="s">
        <v>4932</v>
      </c>
      <c r="G13" s="283" t="s">
        <v>4932</v>
      </c>
      <c r="H13" s="283" t="s">
        <v>4932</v>
      </c>
      <c r="I13" s="283" t="s">
        <v>4932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38</v>
      </c>
      <c r="D15" s="283">
        <v>2.4300000000000002</v>
      </c>
      <c r="E15" s="284">
        <v>-2.1000000000000001E-2</v>
      </c>
      <c r="F15" s="283" t="s">
        <v>4932</v>
      </c>
      <c r="G15" s="283" t="s">
        <v>4932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5</v>
      </c>
      <c r="C17" s="283" t="s">
        <v>4919</v>
      </c>
      <c r="D17" s="283" t="s">
        <v>4919</v>
      </c>
      <c r="E17" s="284" t="s">
        <v>4919</v>
      </c>
      <c r="F17" s="283">
        <v>2.0699999999999998</v>
      </c>
      <c r="G17" s="283">
        <v>2.0699999999999998</v>
      </c>
      <c r="H17" s="283" t="s">
        <v>4919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88</v>
      </c>
      <c r="G18" s="283">
        <v>3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56</v>
      </c>
      <c r="D19" s="283" t="s">
        <v>4919</v>
      </c>
      <c r="E19" s="284" t="s">
        <v>4919</v>
      </c>
      <c r="F19" s="283">
        <v>2.56</v>
      </c>
      <c r="G19" s="283">
        <v>2.54</v>
      </c>
      <c r="H19" s="283" t="s">
        <v>4932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32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27</v>
      </c>
      <c r="D37" s="283" t="s">
        <v>4919</v>
      </c>
      <c r="E37" s="284" t="s">
        <v>4919</v>
      </c>
      <c r="F37" s="283">
        <v>3.27</v>
      </c>
      <c r="G37" s="283">
        <v>3.64</v>
      </c>
      <c r="H37" s="283" t="s">
        <v>4932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>
        <v>2.81</v>
      </c>
      <c r="E39" s="284" t="s">
        <v>4919</v>
      </c>
      <c r="F39" s="283">
        <v>2.89</v>
      </c>
      <c r="G39" s="283">
        <v>2.97</v>
      </c>
      <c r="H39" s="283" t="s">
        <v>4919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57</v>
      </c>
      <c r="G40" s="280">
        <v>2.75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76</v>
      </c>
      <c r="G43" s="283">
        <v>4.12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02</v>
      </c>
      <c r="G46" s="283">
        <v>2.17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77</v>
      </c>
      <c r="G47" s="283">
        <v>2.92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</v>
      </c>
      <c r="G49" s="283">
        <v>2.09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 t="s">
        <v>4919</v>
      </c>
      <c r="D50" s="280">
        <v>2.3199999999999998</v>
      </c>
      <c r="E50" s="281" t="s">
        <v>4919</v>
      </c>
      <c r="F50" s="280">
        <v>2.74</v>
      </c>
      <c r="G50" s="280">
        <v>2.37</v>
      </c>
      <c r="H50" s="280" t="s">
        <v>4919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 t="s">
        <v>4932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4.45</v>
      </c>
      <c r="G55" s="283">
        <v>5.28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78</v>
      </c>
      <c r="G58" s="283">
        <v>1.82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B66" s="282" t="s">
        <v>2416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4" customHeight="1">
      <c r="B67" s="293" t="s">
        <v>5229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C3">
        <f>SUMIFS('Combined Fuel Prices'!H:H,'Combined Fuel Prices'!$C:$C, "Nuclear",'Combined Fuel Prices'!$AL:$AL,'BFPaT-pretax-electricity'!$A3) * (SUMIFS('Tax Percentages'!C:C,'Tax Percentages'!$A:$A,"Nuclear"))</f>
        <v>6.5478488540081782E-8</v>
      </c>
      <c r="D3">
        <f>SUMIFS('Combined Fuel Prices'!I:I,'Combined Fuel Prices'!$C:$C, "Nuclear",'Combined Fuel Prices'!$AL:$AL,'BFPaT-pretax-electricity'!$A3) * (SUMIFS('Tax Percentages'!D:D,'Tax Percentages'!$A:$A,"Nuclear"))</f>
        <v>5.8661281653507755E-8</v>
      </c>
      <c r="E3">
        <f>SUMIFS('Combined Fuel Prices'!J:J,'Combined Fuel Prices'!$C:$C, "Nuclear",'Combined Fuel Prices'!$AL:$AL,'BFPaT-pretax-electricity'!$A3) * (SUMIFS('Tax Percentages'!E:E,'Tax Percentages'!$A:$A,"Nuclear"))</f>
        <v>5.5078631254892196E-8</v>
      </c>
      <c r="F3">
        <f>SUMIFS('Combined Fuel Prices'!K:K,'Combined Fuel Prices'!$C:$C, "Nuclear",'Combined Fuel Prices'!$AL:$AL,'BFPaT-pretax-electricity'!$A3) * (SUMIFS('Tax Percentages'!F:F,'Tax Percentages'!$A:$A,"Nuclear"))</f>
        <v>5.0439713610762019E-8</v>
      </c>
      <c r="G3">
        <f>SUMIFS('Combined Fuel Prices'!L:L,'Combined Fuel Prices'!$C:$C, "Nuclear",'Combined Fuel Prices'!$AL:$AL,'BFPaT-pretax-electricity'!$A3) * (SUMIFS('Tax Percentages'!G:G,'Tax Percentages'!$A:$A,"Nuclear"))</f>
        <v>4.8056467638495345E-8</v>
      </c>
      <c r="H3">
        <f>SUMIFS('Combined Fuel Prices'!M:M,'Combined Fuel Prices'!$C:$C, "Nuclear",'Combined Fuel Prices'!$AL:$AL,'BFPaT-pretax-electricity'!$A3) * (SUMIFS('Tax Percentages'!H:H,'Tax Percentages'!$A:$A,"Nuclear"))</f>
        <v>4.5977676445636447E-8</v>
      </c>
      <c r="I3">
        <f>SUMIFS('Combined Fuel Prices'!N:N,'Combined Fuel Prices'!$C:$C, "Nuclear",'Combined Fuel Prices'!$AL:$AL,'BFPaT-pretax-electricity'!$A3) * (SUMIFS('Tax Percentages'!I:I,'Tax Percentages'!$A:$A,"Nuclear"))</f>
        <v>4.4159715728375521E-8</v>
      </c>
      <c r="J3">
        <f>SUMIFS('Combined Fuel Prices'!O:O,'Combined Fuel Prices'!$C:$C, "Nuclear",'Combined Fuel Prices'!$AL:$AL,'BFPaT-pretax-electricity'!$A3) * (SUMIFS('Tax Percentages'!J:J,'Tax Percentages'!$A:$A,"Nuclear"))</f>
        <v>4.4334357264025414E-8</v>
      </c>
      <c r="K3">
        <f>SUMIFS('Combined Fuel Prices'!P:P,'Combined Fuel Prices'!$C:$C, "Nuclear",'Combined Fuel Prices'!$AL:$AL,'BFPaT-pretax-electricity'!$A3) * (SUMIFS('Tax Percentages'!K:K,'Tax Percentages'!$A:$A,"Nuclear"))</f>
        <v>4.4509773780509775E-8</v>
      </c>
      <c r="L3">
        <f>SUMIFS('Combined Fuel Prices'!Q:Q,'Combined Fuel Prices'!$C:$C, "Nuclear",'Combined Fuel Prices'!$AL:$AL,'BFPaT-pretax-electricity'!$A3) * (SUMIFS('Tax Percentages'!L:L,'Tax Percentages'!$A:$A,"Nuclear"))</f>
        <v>4.4890741112890329E-8</v>
      </c>
      <c r="M3">
        <f>SUMIFS('Combined Fuel Prices'!R:R,'Combined Fuel Prices'!$C:$C, "Nuclear",'Combined Fuel Prices'!$AL:$AL,'BFPaT-pretax-electricity'!$A3) * (SUMIFS('Tax Percentages'!M:M,'Tax Percentages'!$A:$A,"Nuclear"))</f>
        <v>4.512012357794251E-8</v>
      </c>
      <c r="N3">
        <f>SUMIFS('Combined Fuel Prices'!S:S,'Combined Fuel Prices'!$C:$C, "Nuclear",'Combined Fuel Prices'!$AL:$AL,'BFPaT-pretax-electricity'!$A3) * (SUMIFS('Tax Percentages'!N:N,'Tax Percentages'!$A:$A,"Nuclear"))</f>
        <v>4.5470394156708682E-8</v>
      </c>
      <c r="O3">
        <f>SUMIFS('Combined Fuel Prices'!T:T,'Combined Fuel Prices'!$C:$C, "Nuclear",'Combined Fuel Prices'!$AL:$AL,'BFPaT-pretax-electricity'!$A3) * (SUMIFS('Tax Percentages'!O:O,'Tax Percentages'!$A:$A,"Nuclear"))</f>
        <v>4.5777400244195273E-8</v>
      </c>
      <c r="P3">
        <f>SUMIFS('Combined Fuel Prices'!U:U,'Combined Fuel Prices'!$C:$C, "Nuclear",'Combined Fuel Prices'!$AL:$AL,'BFPaT-pretax-electricity'!$A3) * (SUMIFS('Tax Percentages'!P:P,'Tax Percentages'!$A:$A,"Nuclear"))</f>
        <v>4.6102085581968262E-8</v>
      </c>
      <c r="Q3">
        <f>SUMIFS('Combined Fuel Prices'!V:V,'Combined Fuel Prices'!$C:$C, "Nuclear",'Combined Fuel Prices'!$AL:$AL,'BFPaT-pretax-electricity'!$A3) * (SUMIFS('Tax Percentages'!Q:Q,'Tax Percentages'!$A:$A,"Nuclear"))</f>
        <v>4.628095491484908E-8</v>
      </c>
      <c r="R3">
        <f>SUMIFS('Combined Fuel Prices'!W:W,'Combined Fuel Prices'!$C:$C, "Nuclear",'Combined Fuel Prices'!$AL:$AL,'BFPaT-pretax-electricity'!$A3) * (SUMIFS('Tax Percentages'!R:R,'Tax Percentages'!$A:$A,"Nuclear"))</f>
        <v>4.6541988032119314E-8</v>
      </c>
      <c r="S3">
        <f>SUMIFS('Combined Fuel Prices'!X:X,'Combined Fuel Prices'!$C:$C, "Nuclear",'Combined Fuel Prices'!$AL:$AL,'BFPaT-pretax-electricity'!$A3) * (SUMIFS('Tax Percentages'!S:S,'Tax Percentages'!$A:$A,"Nuclear"))</f>
        <v>4.6856090532119533E-8</v>
      </c>
      <c r="T3">
        <f>SUMIFS('Combined Fuel Prices'!Y:Y,'Combined Fuel Prices'!$C:$C, "Nuclear",'Combined Fuel Prices'!$AL:$AL,'BFPaT-pretax-electricity'!$A3) * (SUMIFS('Tax Percentages'!T:T,'Tax Percentages'!$A:$A,"Nuclear"))</f>
        <v>4.6931930907837886E-8</v>
      </c>
      <c r="U3">
        <f>SUMIFS('Combined Fuel Prices'!Z:Z,'Combined Fuel Prices'!$C:$C, "Nuclear",'Combined Fuel Prices'!$AL:$AL,'BFPaT-pretax-electricity'!$A3) * (SUMIFS('Tax Percentages'!U:U,'Tax Percentages'!$A:$A,"Nuclear"))</f>
        <v>4.7201612376282618E-8</v>
      </c>
      <c r="V3">
        <f>SUMIFS('Combined Fuel Prices'!AA:AA,'Combined Fuel Prices'!$C:$C, "Nuclear",'Combined Fuel Prices'!$AL:$AL,'BFPaT-pretax-electricity'!$A3) * (SUMIFS('Tax Percentages'!V:V,'Tax Percentages'!$A:$A,"Nuclear"))</f>
        <v>4.75844875058705E-8</v>
      </c>
      <c r="W3">
        <f>SUMIFS('Combined Fuel Prices'!AB:AB,'Combined Fuel Prices'!$C:$C, "Nuclear",'Combined Fuel Prices'!$AL:$AL,'BFPaT-pretax-electricity'!$A3) * (SUMIFS('Tax Percentages'!W:W,'Tax Percentages'!$A:$A,"Nuclear"))</f>
        <v>4.7587569636281079E-8</v>
      </c>
      <c r="X3">
        <f>SUMIFS('Combined Fuel Prices'!AC:AC,'Combined Fuel Prices'!$C:$C, "Nuclear",'Combined Fuel Prices'!$AL:$AL,'BFPaT-pretax-electricity'!$A3) * (SUMIFS('Tax Percentages'!X:X,'Tax Percentages'!$A:$A,"Nuclear"))</f>
        <v>4.7726498789803636E-8</v>
      </c>
      <c r="Y3">
        <f>SUMIFS('Combined Fuel Prices'!AD:AD,'Combined Fuel Prices'!$C:$C, "Nuclear",'Combined Fuel Prices'!$AL:$AL,'BFPaT-pretax-electricity'!$A3) * (SUMIFS('Tax Percentages'!Y:Y,'Tax Percentages'!$A:$A,"Nuclear"))</f>
        <v>4.7520156188641617E-8</v>
      </c>
      <c r="Z3">
        <f>SUMIFS('Combined Fuel Prices'!AE:AE,'Combined Fuel Prices'!$C:$C, "Nuclear",'Combined Fuel Prices'!$AL:$AL,'BFPaT-pretax-electricity'!$A3) * (SUMIFS('Tax Percentages'!Z:Z,'Tax Percentages'!$A:$A,"Nuclear"))</f>
        <v>4.770397590930181E-8</v>
      </c>
      <c r="AA3">
        <f>SUMIFS('Combined Fuel Prices'!AF:AF,'Combined Fuel Prices'!$C:$C, "Nuclear",'Combined Fuel Prices'!$AL:$AL,'BFPaT-pretax-electricity'!$A3) * (SUMIFS('Tax Percentages'!AA:AA,'Tax Percentages'!$A:$A,"Nuclear"))</f>
        <v>4.8075383497230613E-8</v>
      </c>
      <c r="AB3">
        <f>SUMIFS('Combined Fuel Prices'!AG:AG,'Combined Fuel Prices'!$C:$C, "Nuclear",'Combined Fuel Prices'!$AL:$AL,'BFPaT-pretax-electricity'!$A3) * (SUMIFS('Tax Percentages'!AB:AB,'Tax Percentages'!$A:$A,"Nuclear"))</f>
        <v>4.8046364221264291E-8</v>
      </c>
      <c r="AC3">
        <f>SUMIFS('Combined Fuel Prices'!AH:AH,'Combined Fuel Prices'!$C:$C, "Nuclear",'Combined Fuel Prices'!$AL:$AL,'BFPaT-pretax-electricity'!$A3) * (SUMIFS('Tax Percentages'!AC:AC,'Tax Percentages'!$A:$A,"Nuclear"))</f>
        <v>4.8196239979073794E-8</v>
      </c>
      <c r="AD3">
        <f>SUMIFS('Combined Fuel Prices'!AI:AI,'Combined Fuel Prices'!$C:$C, "Nuclear",'Combined Fuel Prices'!$AL:$AL,'BFPaT-pretax-electricity'!$A3) * (SUMIFS('Tax Percentages'!AD:AD,'Tax Percentages'!$A:$A,"Nuclear"))</f>
        <v>4.8304311254140116E-8</v>
      </c>
      <c r="AE3">
        <f>SUMIFS('Combined Fuel Prices'!AJ:AJ,'Combined Fuel Prices'!$C:$C, "Nuclear",'Combined Fuel Prices'!$AL:$AL,'BFPaT-pretax-electricity'!$A3) * (SUMIFS('Tax Percentages'!AE:AE,'Tax Percentages'!$A:$A,"Nuclear"))</f>
        <v>4.8396946176258579E-8</v>
      </c>
      <c r="AF3">
        <f t="shared" ref="AF3:AU9" si="1">AE3</f>
        <v>4.8396946176258579E-8</v>
      </c>
      <c r="AG3">
        <f t="shared" si="1"/>
        <v>4.8396946176258579E-8</v>
      </c>
      <c r="AH3">
        <f t="shared" si="1"/>
        <v>4.8396946176258579E-8</v>
      </c>
      <c r="AI3">
        <f t="shared" si="1"/>
        <v>4.8396946176258579E-8</v>
      </c>
      <c r="AJ3">
        <f t="shared" si="1"/>
        <v>4.8396946176258579E-8</v>
      </c>
      <c r="AK3">
        <f t="shared" si="1"/>
        <v>4.8396946176258579E-8</v>
      </c>
      <c r="AL3">
        <f t="shared" si="1"/>
        <v>4.8396946176258579E-8</v>
      </c>
      <c r="AM3">
        <f t="shared" si="1"/>
        <v>4.8396946176258579E-8</v>
      </c>
      <c r="AN3">
        <f t="shared" si="1"/>
        <v>4.8396946176258579E-8</v>
      </c>
      <c r="AO3">
        <f t="shared" si="1"/>
        <v>4.8396946176258579E-8</v>
      </c>
      <c r="AP3">
        <f t="shared" si="1"/>
        <v>4.8396946176258579E-8</v>
      </c>
      <c r="AQ3">
        <f t="shared" si="1"/>
        <v>4.8396946176258579E-8</v>
      </c>
      <c r="AR3">
        <f t="shared" si="1"/>
        <v>4.8396946176258579E-8</v>
      </c>
      <c r="AS3">
        <f t="shared" si="1"/>
        <v>4.8396946176258579E-8</v>
      </c>
      <c r="AT3">
        <f t="shared" si="1"/>
        <v>4.8396946176258579E-8</v>
      </c>
      <c r="AU3">
        <f t="shared" si="1"/>
        <v>4.8396946176258579E-8</v>
      </c>
      <c r="AV3">
        <f t="shared" si="0"/>
        <v>4.8396946176258579E-8</v>
      </c>
      <c r="AW3">
        <f t="shared" si="0"/>
        <v>4.8396946176258579E-8</v>
      </c>
      <c r="AX3">
        <f t="shared" si="0"/>
        <v>4.8396946176258579E-8</v>
      </c>
      <c r="AY3">
        <f t="shared" si="0"/>
        <v>4.8396946176258579E-8</v>
      </c>
      <c r="AZ3">
        <f t="shared" si="0"/>
        <v>4.8396946176258579E-8</v>
      </c>
      <c r="BA3">
        <f t="shared" si="0"/>
        <v>4.8396946176258579E-8</v>
      </c>
      <c r="BB3">
        <f t="shared" si="0"/>
        <v>4.8396946176258579E-8</v>
      </c>
      <c r="BC3">
        <f t="shared" si="0"/>
        <v>4.8396946176258579E-8</v>
      </c>
      <c r="BD3">
        <f t="shared" si="0"/>
        <v>4.8396946176258579E-8</v>
      </c>
      <c r="BE3">
        <f t="shared" si="0"/>
        <v>4.8396946176258579E-8</v>
      </c>
      <c r="BF3">
        <f t="shared" si="0"/>
        <v>4.8396946176258579E-8</v>
      </c>
      <c r="BG3">
        <f t="shared" si="0"/>
        <v>4.8396946176258579E-8</v>
      </c>
      <c r="BH3">
        <f t="shared" si="0"/>
        <v>4.8396946176258579E-8</v>
      </c>
      <c r="BI3">
        <f t="shared" si="0"/>
        <v>4.8396946176258579E-8</v>
      </c>
      <c r="BJ3">
        <f t="shared" si="0"/>
        <v>4.8396946176258579E-8</v>
      </c>
      <c r="BK3">
        <f t="shared" si="0"/>
        <v>4.8396946176258579E-8</v>
      </c>
      <c r="BL3">
        <f t="shared" si="0"/>
        <v>4.8396946176258579E-8</v>
      </c>
      <c r="BM3">
        <f t="shared" si="0"/>
        <v>4.8396946176258579E-8</v>
      </c>
      <c r="BN3">
        <f t="shared" si="0"/>
        <v>4.8396946176258579E-8</v>
      </c>
      <c r="BO3">
        <f t="shared" si="0"/>
        <v>4.8396946176258579E-8</v>
      </c>
      <c r="BP3">
        <f t="shared" si="0"/>
        <v>4.8396946176258579E-8</v>
      </c>
      <c r="BQ3">
        <f t="shared" si="0"/>
        <v>4.8396946176258579E-8</v>
      </c>
      <c r="BR3">
        <f t="shared" si="0"/>
        <v>4.8396946176258579E-8</v>
      </c>
      <c r="BS3">
        <f t="shared" si="0"/>
        <v>4.8396946176258579E-8</v>
      </c>
      <c r="BT3">
        <f t="shared" si="0"/>
        <v>4.8396946176258579E-8</v>
      </c>
      <c r="BU3">
        <f t="shared" si="0"/>
        <v>4.8396946176258579E-8</v>
      </c>
      <c r="BV3">
        <f t="shared" si="0"/>
        <v>4.8396946176258579E-8</v>
      </c>
      <c r="BW3">
        <f t="shared" si="0"/>
        <v>4.8396946176258579E-8</v>
      </c>
      <c r="BX3">
        <f t="shared" si="0"/>
        <v>4.8396946176258579E-8</v>
      </c>
      <c r="BY3">
        <f t="shared" si="0"/>
        <v>4.8396946176258579E-8</v>
      </c>
      <c r="BZ3">
        <f t="shared" si="0"/>
        <v>4.8396946176258579E-8</v>
      </c>
      <c r="CA3">
        <f t="shared" si="0"/>
        <v>4.8396946176258579E-8</v>
      </c>
      <c r="CB3">
        <f t="shared" si="0"/>
        <v>4.8396946176258579E-8</v>
      </c>
      <c r="CC3">
        <f t="shared" si="0"/>
        <v>4.8396946176258579E-8</v>
      </c>
    </row>
    <row r="4" spans="1:81">
      <c r="A4" s="16" t="s">
        <v>326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32" max="32" width="12" bestFit="1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6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32972886102773E-7</v>
      </c>
      <c r="D4">
        <f>SUMIFS('Combined Fuel Prices'!I:I,'Combined Fuel Prices'!$C:$C, "Biomass",'Combined Fuel Prices'!$AL:$AL,'BFPaT-pretax-electricity'!$A4)* (SUMIFS('Tax Percentages'!D:D,'Tax Percentages'!$A:$A,"Biomass"))</f>
        <v>6.23508647549068E-7</v>
      </c>
      <c r="E4">
        <f>SUMIFS('Combined Fuel Prices'!J:J,'Combined Fuel Prices'!$C:$C, "Biomass",'Combined Fuel Prices'!$AL:$AL,'BFPaT-pretax-electricity'!$A4)* (SUMIFS('Tax Percentages'!E:E,'Tax Percentages'!$A:$A,"Biomass"))</f>
        <v>6.1732342922876366E-7</v>
      </c>
      <c r="F4">
        <f>SUMIFS('Combined Fuel Prices'!K:K,'Combined Fuel Prices'!$C:$C, "Biomass",'Combined Fuel Prices'!$AL:$AL,'BFPaT-pretax-electricity'!$A4)* (SUMIFS('Tax Percentages'!F:F,'Tax Percentages'!$A:$A,"Biomass"))</f>
        <v>5.97838740354236E-7</v>
      </c>
      <c r="G4">
        <f>SUMIFS('Combined Fuel Prices'!L:L,'Combined Fuel Prices'!$C:$C, "Biomass",'Combined Fuel Prices'!$AL:$AL,'BFPaT-pretax-electricity'!$A4)* (SUMIFS('Tax Percentages'!G:G,'Tax Percentages'!$A:$A,"Biomass"))</f>
        <v>5.83876975587612E-7</v>
      </c>
      <c r="H4">
        <f>SUMIFS('Combined Fuel Prices'!M:M,'Combined Fuel Prices'!$C:$C, "Biomass",'Combined Fuel Prices'!$AL:$AL,'BFPaT-pretax-electricity'!$A4)* (SUMIFS('Tax Percentages'!H:H,'Tax Percentages'!$A:$A,"Biomass"))</f>
        <v>5.7233800138381869E-7</v>
      </c>
      <c r="I4">
        <f>SUMIFS('Combined Fuel Prices'!N:N,'Combined Fuel Prices'!$C:$C, "Biomass",'Combined Fuel Prices'!$AL:$AL,'BFPaT-pretax-electricity'!$A4)* (SUMIFS('Tax Percentages'!I:I,'Tax Percentages'!$A:$A,"Biomass"))</f>
        <v>5.6491734657942762E-7</v>
      </c>
      <c r="J4">
        <f>SUMIFS('Combined Fuel Prices'!O:O,'Combined Fuel Prices'!$C:$C, "Biomass",'Combined Fuel Prices'!$AL:$AL,'BFPaT-pretax-electricity'!$A4)* (SUMIFS('Tax Percentages'!J:J,'Tax Percentages'!$A:$A,"Biomass"))</f>
        <v>5.6311444052445573E-7</v>
      </c>
      <c r="K4">
        <f>SUMIFS('Combined Fuel Prices'!P:P,'Combined Fuel Prices'!$C:$C, "Biomass",'Combined Fuel Prices'!$AL:$AL,'BFPaT-pretax-electricity'!$A4)* (SUMIFS('Tax Percentages'!K:K,'Tax Percentages'!$A:$A,"Biomass"))</f>
        <v>5.6352656812003739E-7</v>
      </c>
      <c r="L4">
        <f>SUMIFS('Combined Fuel Prices'!Q:Q,'Combined Fuel Prices'!$C:$C, "Biomass",'Combined Fuel Prices'!$AL:$AL,'BFPaT-pretax-electricity'!$A4)* (SUMIFS('Tax Percentages'!L:L,'Tax Percentages'!$A:$A,"Biomass"))</f>
        <v>5.6752547946940582E-7</v>
      </c>
      <c r="M4">
        <f>SUMIFS('Combined Fuel Prices'!R:R,'Combined Fuel Prices'!$C:$C, "Biomass",'Combined Fuel Prices'!$AL:$AL,'BFPaT-pretax-electricity'!$A4)* (SUMIFS('Tax Percentages'!M:M,'Tax Percentages'!$A:$A,"Biomass"))</f>
        <v>5.7173526797224897E-7</v>
      </c>
      <c r="N4">
        <f>SUMIFS('Combined Fuel Prices'!S:S,'Combined Fuel Prices'!$C:$C, "Biomass",'Combined Fuel Prices'!$AL:$AL,'BFPaT-pretax-electricity'!$A4)* (SUMIFS('Tax Percentages'!N:N,'Tax Percentages'!$A:$A,"Biomass"))</f>
        <v>5.8030963451709221E-7</v>
      </c>
      <c r="O4">
        <f>SUMIFS('Combined Fuel Prices'!T:T,'Combined Fuel Prices'!$C:$C, "Biomass",'Combined Fuel Prices'!$AL:$AL,'BFPaT-pretax-electricity'!$A4)* (SUMIFS('Tax Percentages'!O:O,'Tax Percentages'!$A:$A,"Biomass"))</f>
        <v>5.8739990181498412E-7</v>
      </c>
      <c r="P4">
        <f>SUMIFS('Combined Fuel Prices'!U:U,'Combined Fuel Prices'!$C:$C, "Biomass",'Combined Fuel Prices'!$AL:$AL,'BFPaT-pretax-electricity'!$A4)* (SUMIFS('Tax Percentages'!P:P,'Tax Percentages'!$A:$A,"Biomass"))</f>
        <v>5.9107999101088341E-7</v>
      </c>
      <c r="Q4">
        <f>SUMIFS('Combined Fuel Prices'!V:V,'Combined Fuel Prices'!$C:$C, "Biomass",'Combined Fuel Prices'!$AL:$AL,'BFPaT-pretax-electricity'!$A4)* (SUMIFS('Tax Percentages'!Q:Q,'Tax Percentages'!$A:$A,"Biomass"))</f>
        <v>5.9494077797818056E-7</v>
      </c>
      <c r="R4">
        <f>SUMIFS('Combined Fuel Prices'!W:W,'Combined Fuel Prices'!$C:$C, "Biomass",'Combined Fuel Prices'!$AL:$AL,'BFPaT-pretax-electricity'!$A4)* (SUMIFS('Tax Percentages'!R:R,'Tax Percentages'!$A:$A,"Biomass"))</f>
        <v>6.0036196176243858E-7</v>
      </c>
      <c r="S4">
        <f>SUMIFS('Combined Fuel Prices'!X:X,'Combined Fuel Prices'!$C:$C, "Biomass",'Combined Fuel Prices'!$AL:$AL,'BFPaT-pretax-electricity'!$A4)* (SUMIFS('Tax Percentages'!S:S,'Tax Percentages'!$A:$A,"Biomass"))</f>
        <v>6.0704386109963484E-7</v>
      </c>
      <c r="T4">
        <f>SUMIFS('Combined Fuel Prices'!Y:Y,'Combined Fuel Prices'!$C:$C, "Biomass",'Combined Fuel Prices'!$AL:$AL,'BFPaT-pretax-electricity'!$A4)* (SUMIFS('Tax Percentages'!T:T,'Tax Percentages'!$A:$A,"Biomass"))</f>
        <v>6.0994052422771625E-7</v>
      </c>
      <c r="U4">
        <f>SUMIFS('Combined Fuel Prices'!Z:Z,'Combined Fuel Prices'!$C:$C, "Biomass",'Combined Fuel Prices'!$AL:$AL,'BFPaT-pretax-electricity'!$A4)* (SUMIFS('Tax Percentages'!U:U,'Tax Percentages'!$A:$A,"Biomass"))</f>
        <v>6.1382156718705128E-7</v>
      </c>
      <c r="V4">
        <f>SUMIFS('Combined Fuel Prices'!AA:AA,'Combined Fuel Prices'!$C:$C, "Biomass",'Combined Fuel Prices'!$AL:$AL,'BFPaT-pretax-electricity'!$A4)* (SUMIFS('Tax Percentages'!V:V,'Tax Percentages'!$A:$A,"Biomass"))</f>
        <v>6.1663865393429045E-7</v>
      </c>
      <c r="W4">
        <f>SUMIFS('Combined Fuel Prices'!AB:AB,'Combined Fuel Prices'!$C:$C, "Biomass",'Combined Fuel Prices'!$AL:$AL,'BFPaT-pretax-electricity'!$A4)* (SUMIFS('Tax Percentages'!W:W,'Tax Percentages'!$A:$A,"Biomass"))</f>
        <v>6.1785057096095506E-7</v>
      </c>
      <c r="X4">
        <f>SUMIFS('Combined Fuel Prices'!AC:AC,'Combined Fuel Prices'!$C:$C, "Biomass",'Combined Fuel Prices'!$AL:$AL,'BFPaT-pretax-electricity'!$A4)* (SUMIFS('Tax Percentages'!X:X,'Tax Percentages'!$A:$A,"Biomass"))</f>
        <v>6.1873208002052288E-7</v>
      </c>
      <c r="Y4">
        <f>SUMIFS('Combined Fuel Prices'!AD:AD,'Combined Fuel Prices'!$C:$C, "Biomass",'Combined Fuel Prices'!$AL:$AL,'BFPaT-pretax-electricity'!$A4)* (SUMIFS('Tax Percentages'!Y:Y,'Tax Percentages'!$A:$A,"Biomass"))</f>
        <v>6.1884000455991923E-7</v>
      </c>
      <c r="Z4">
        <f>SUMIFS('Combined Fuel Prices'!AE:AE,'Combined Fuel Prices'!$C:$C, "Biomass",'Combined Fuel Prices'!$AL:$AL,'BFPaT-pretax-electricity'!$A4)* (SUMIFS('Tax Percentages'!Z:Z,'Tax Percentages'!$A:$A,"Biomass"))</f>
        <v>6.2103023485052532E-7</v>
      </c>
      <c r="AA4">
        <f>SUMIFS('Combined Fuel Prices'!AF:AF,'Combined Fuel Prices'!$C:$C, "Biomass",'Combined Fuel Prices'!$AL:$AL,'BFPaT-pretax-electricity'!$A4)* (SUMIFS('Tax Percentages'!AA:AA,'Tax Percentages'!$A:$A,"Biomass"))</f>
        <v>6.2275078699847384E-7</v>
      </c>
      <c r="AB4">
        <f>SUMIFS('Combined Fuel Prices'!AG:AG,'Combined Fuel Prices'!$C:$C, "Biomass",'Combined Fuel Prices'!$AL:$AL,'BFPaT-pretax-electricity'!$A4)* (SUMIFS('Tax Percentages'!AB:AB,'Tax Percentages'!$A:$A,"Biomass"))</f>
        <v>6.2311060707522198E-7</v>
      </c>
      <c r="AC4">
        <f>SUMIFS('Combined Fuel Prices'!AH:AH,'Combined Fuel Prices'!$C:$C, "Biomass",'Combined Fuel Prices'!$AL:$AL,'BFPaT-pretax-electricity'!$A4)* (SUMIFS('Tax Percentages'!AC:AC,'Tax Percentages'!$A:$A,"Biomass"))</f>
        <v>6.2305089281990583E-7</v>
      </c>
      <c r="AD4">
        <f>SUMIFS('Combined Fuel Prices'!AI:AI,'Combined Fuel Prices'!$C:$C, "Biomass",'Combined Fuel Prices'!$AL:$AL,'BFPaT-pretax-electricity'!$A4)* (SUMIFS('Tax Percentages'!AD:AD,'Tax Percentages'!$A:$A,"Biomass"))</f>
        <v>6.2283232248157638E-7</v>
      </c>
      <c r="AE4">
        <f>SUMIFS('Combined Fuel Prices'!AJ:AJ,'Combined Fuel Prices'!$C:$C, "Biomass",'Combined Fuel Prices'!$AL:$AL,'BFPaT-pretax-electricity'!$A4)* (SUMIFS('Tax Percentages'!AE:AE,'Tax Percentages'!$A:$A,"Biomass"))</f>
        <v>6.2133669368764178E-7</v>
      </c>
      <c r="AF4">
        <f>AE4</f>
        <v>6.2133669368764178E-7</v>
      </c>
      <c r="AG4">
        <f t="shared" ref="AF4:AU9" si="2">AF4</f>
        <v>6.2133669368764178E-7</v>
      </c>
      <c r="AH4">
        <f t="shared" si="2"/>
        <v>6.2133669368764178E-7</v>
      </c>
      <c r="AI4">
        <f t="shared" si="2"/>
        <v>6.2133669368764178E-7</v>
      </c>
      <c r="AJ4">
        <f t="shared" si="2"/>
        <v>6.2133669368764178E-7</v>
      </c>
      <c r="AK4">
        <f t="shared" si="2"/>
        <v>6.2133669368764178E-7</v>
      </c>
      <c r="AL4">
        <f t="shared" si="2"/>
        <v>6.2133669368764178E-7</v>
      </c>
      <c r="AM4">
        <f t="shared" si="2"/>
        <v>6.2133669368764178E-7</v>
      </c>
      <c r="AN4">
        <f t="shared" si="2"/>
        <v>6.2133669368764178E-7</v>
      </c>
      <c r="AO4">
        <f t="shared" si="2"/>
        <v>6.2133669368764178E-7</v>
      </c>
      <c r="AP4">
        <f t="shared" si="2"/>
        <v>6.2133669368764178E-7</v>
      </c>
      <c r="AQ4">
        <f t="shared" si="2"/>
        <v>6.2133669368764178E-7</v>
      </c>
      <c r="AR4">
        <f t="shared" si="2"/>
        <v>6.2133669368764178E-7</v>
      </c>
      <c r="AS4">
        <f t="shared" si="2"/>
        <v>6.2133669368764178E-7</v>
      </c>
      <c r="AT4">
        <f t="shared" si="2"/>
        <v>6.2133669368764178E-7</v>
      </c>
      <c r="AU4">
        <f t="shared" si="2"/>
        <v>6.2133669368764178E-7</v>
      </c>
      <c r="AV4">
        <f t="shared" ref="AV4:CC4" si="3">AU4</f>
        <v>6.2133669368764178E-7</v>
      </c>
      <c r="AW4">
        <f t="shared" si="3"/>
        <v>6.2133669368764178E-7</v>
      </c>
      <c r="AX4">
        <f t="shared" si="3"/>
        <v>6.2133669368764178E-7</v>
      </c>
      <c r="AY4">
        <f t="shared" si="3"/>
        <v>6.2133669368764178E-7</v>
      </c>
      <c r="AZ4">
        <f t="shared" si="3"/>
        <v>6.2133669368764178E-7</v>
      </c>
      <c r="BA4">
        <f t="shared" si="3"/>
        <v>6.2133669368764178E-7</v>
      </c>
      <c r="BB4">
        <f t="shared" si="3"/>
        <v>6.2133669368764178E-7</v>
      </c>
      <c r="BC4">
        <f t="shared" si="3"/>
        <v>6.2133669368764178E-7</v>
      </c>
      <c r="BD4">
        <f t="shared" si="3"/>
        <v>6.2133669368764178E-7</v>
      </c>
      <c r="BE4">
        <f t="shared" si="3"/>
        <v>6.2133669368764178E-7</v>
      </c>
      <c r="BF4">
        <f t="shared" si="3"/>
        <v>6.2133669368764178E-7</v>
      </c>
      <c r="BG4">
        <f t="shared" si="3"/>
        <v>6.2133669368764178E-7</v>
      </c>
      <c r="BH4">
        <f t="shared" si="3"/>
        <v>6.2133669368764178E-7</v>
      </c>
      <c r="BI4">
        <f t="shared" si="3"/>
        <v>6.2133669368764178E-7</v>
      </c>
      <c r="BJ4">
        <f t="shared" si="3"/>
        <v>6.2133669368764178E-7</v>
      </c>
      <c r="BK4">
        <f t="shared" si="3"/>
        <v>6.2133669368764178E-7</v>
      </c>
      <c r="BL4">
        <f t="shared" si="3"/>
        <v>6.2133669368764178E-7</v>
      </c>
      <c r="BM4">
        <f t="shared" si="3"/>
        <v>6.2133669368764178E-7</v>
      </c>
      <c r="BN4">
        <f t="shared" si="3"/>
        <v>6.2133669368764178E-7</v>
      </c>
      <c r="BO4">
        <f t="shared" si="3"/>
        <v>6.2133669368764178E-7</v>
      </c>
      <c r="BP4">
        <f t="shared" si="3"/>
        <v>6.2133669368764178E-7</v>
      </c>
      <c r="BQ4">
        <f t="shared" si="3"/>
        <v>6.2133669368764178E-7</v>
      </c>
      <c r="BR4">
        <f t="shared" si="3"/>
        <v>6.2133669368764178E-7</v>
      </c>
      <c r="BS4">
        <f t="shared" si="3"/>
        <v>6.2133669368764178E-7</v>
      </c>
      <c r="BT4">
        <f t="shared" si="3"/>
        <v>6.2133669368764178E-7</v>
      </c>
      <c r="BU4">
        <f t="shared" si="3"/>
        <v>6.2133669368764178E-7</v>
      </c>
      <c r="BV4">
        <f t="shared" si="3"/>
        <v>6.2133669368764178E-7</v>
      </c>
      <c r="BW4">
        <f t="shared" si="3"/>
        <v>6.2133669368764178E-7</v>
      </c>
      <c r="BX4">
        <f t="shared" si="3"/>
        <v>6.2133669368764178E-7</v>
      </c>
      <c r="BY4">
        <f t="shared" si="3"/>
        <v>6.2133669368764178E-7</v>
      </c>
      <c r="BZ4">
        <f t="shared" si="3"/>
        <v>6.2133669368764178E-7</v>
      </c>
      <c r="CA4">
        <f t="shared" si="3"/>
        <v>6.2133669368764178E-7</v>
      </c>
      <c r="CB4">
        <f t="shared" si="3"/>
        <v>6.2133669368764178E-7</v>
      </c>
      <c r="CC4">
        <f t="shared" si="3"/>
        <v>6.2133669368764178E-7</v>
      </c>
    </row>
    <row r="5" spans="1:81">
      <c r="A5" s="16" t="s">
        <v>327</v>
      </c>
      <c r="B5">
        <f>SUMIFS('Combined Fuel Prices'!G:G,'Combined Fuel Prices'!$C:$C, "Biomass",'Combined Fuel Prices'!$AL:$AL,'BFPaT-pretax-electricity'!$A5) * (SUMIFS('Tax Percentages'!B:B,'Tax Percentages'!$A:$A,"Biomass"))</f>
        <v>2.759839010960623E-7</v>
      </c>
      <c r="C5">
        <f>SUMIFS('Combined Fuel Prices'!H:H,'Combined Fuel Prices'!$C:$C, "Biomass",'Combined Fuel Prices'!$AL:$AL,'BFPaT-pretax-electricity'!$A5) * (SUMIFS('Tax Percentages'!C:C,'Tax Percentages'!$A:$A,"Biomass"))</f>
        <v>3.8955925773763695E-7</v>
      </c>
      <c r="D5">
        <f>SUMIFS('Combined Fuel Prices'!I:I,'Combined Fuel Prices'!$C:$C, "Biomass",'Combined Fuel Prices'!$AL:$AL,'BFPaT-pretax-electricity'!$A5) * (SUMIFS('Tax Percentages'!D:D,'Tax Percentages'!$A:$A,"Biomass"))</f>
        <v>3.5805271611445481E-7</v>
      </c>
      <c r="E5">
        <f>SUMIFS('Combined Fuel Prices'!J:J,'Combined Fuel Prices'!$C:$C, "Biomass",'Combined Fuel Prices'!$AL:$AL,'BFPaT-pretax-electricity'!$A5) * (SUMIFS('Tax Percentages'!E:E,'Tax Percentages'!$A:$A,"Biomass"))</f>
        <v>3.4416928782309119E-7</v>
      </c>
      <c r="F5">
        <f>SUMIFS('Combined Fuel Prices'!K:K,'Combined Fuel Prices'!$C:$C, "Biomass",'Combined Fuel Prices'!$AL:$AL,'BFPaT-pretax-electricity'!$A5) * (SUMIFS('Tax Percentages'!F:F,'Tax Percentages'!$A:$A,"Biomass"))</f>
        <v>3.2728011746273357E-7</v>
      </c>
      <c r="G5">
        <f>SUMIFS('Combined Fuel Prices'!L:L,'Combined Fuel Prices'!$C:$C, "Biomass",'Combined Fuel Prices'!$AL:$AL,'BFPaT-pretax-electricity'!$A5) * (SUMIFS('Tax Percentages'!G:G,'Tax Percentages'!$A:$A,"Biomass"))</f>
        <v>3.2086975906327115E-7</v>
      </c>
      <c r="H5">
        <f>SUMIFS('Combined Fuel Prices'!M:M,'Combined Fuel Prices'!$C:$C, "Biomass",'Combined Fuel Prices'!$AL:$AL,'BFPaT-pretax-electricity'!$A5) * (SUMIFS('Tax Percentages'!H:H,'Tax Percentages'!$A:$A,"Biomass"))</f>
        <v>3.1689556304271808E-7</v>
      </c>
      <c r="I5">
        <f>SUMIFS('Combined Fuel Prices'!N:N,'Combined Fuel Prices'!$C:$C, "Biomass",'Combined Fuel Prices'!$AL:$AL,'BFPaT-pretax-electricity'!$A5) * (SUMIFS('Tax Percentages'!I:I,'Tax Percentages'!$A:$A,"Biomass"))</f>
        <v>3.1558383270666032E-7</v>
      </c>
      <c r="J5">
        <f>SUMIFS('Combined Fuel Prices'!O:O,'Combined Fuel Prices'!$C:$C, "Biomass",'Combined Fuel Prices'!$AL:$AL,'BFPaT-pretax-electricity'!$A5) * (SUMIFS('Tax Percentages'!J:J,'Tax Percentages'!$A:$A,"Biomass"))</f>
        <v>3.1550641009706479E-7</v>
      </c>
      <c r="K5">
        <f>SUMIFS('Combined Fuel Prices'!P:P,'Combined Fuel Prices'!$C:$C, "Biomass",'Combined Fuel Prices'!$AL:$AL,'BFPaT-pretax-electricity'!$A5) * (SUMIFS('Tax Percentages'!K:K,'Tax Percentages'!$A:$A,"Biomass"))</f>
        <v>3.1631255994787653E-7</v>
      </c>
      <c r="L5">
        <f>SUMIFS('Combined Fuel Prices'!Q:Q,'Combined Fuel Prices'!$C:$C, "Biomass",'Combined Fuel Prices'!$AL:$AL,'BFPaT-pretax-electricity'!$A5) * (SUMIFS('Tax Percentages'!L:L,'Tax Percentages'!$A:$A,"Biomass"))</f>
        <v>3.1888875629220679E-7</v>
      </c>
      <c r="M5">
        <f>SUMIFS('Combined Fuel Prices'!R:R,'Combined Fuel Prices'!$C:$C, "Biomass",'Combined Fuel Prices'!$AL:$AL,'BFPaT-pretax-electricity'!$A5) * (SUMIFS('Tax Percentages'!M:M,'Tax Percentages'!$A:$A,"Biomass"))</f>
        <v>3.2133289073405176E-7</v>
      </c>
      <c r="N5">
        <f>SUMIFS('Combined Fuel Prices'!S:S,'Combined Fuel Prices'!$C:$C, "Biomass",'Combined Fuel Prices'!$AL:$AL,'BFPaT-pretax-electricity'!$A5) * (SUMIFS('Tax Percentages'!N:N,'Tax Percentages'!$A:$A,"Biomass"))</f>
        <v>3.2600817643512542E-7</v>
      </c>
      <c r="O5">
        <f>SUMIFS('Combined Fuel Prices'!T:T,'Combined Fuel Prices'!$C:$C, "Biomass",'Combined Fuel Prices'!$AL:$AL,'BFPaT-pretax-electricity'!$A5) * (SUMIFS('Tax Percentages'!O:O,'Tax Percentages'!$A:$A,"Biomass"))</f>
        <v>3.2939392447412755E-7</v>
      </c>
      <c r="P5">
        <f>SUMIFS('Combined Fuel Prices'!U:U,'Combined Fuel Prices'!$C:$C, "Biomass",'Combined Fuel Prices'!$AL:$AL,'BFPaT-pretax-electricity'!$A5) * (SUMIFS('Tax Percentages'!P:P,'Tax Percentages'!$A:$A,"Biomass"))</f>
        <v>3.3100429732491179E-7</v>
      </c>
      <c r="Q5">
        <f>SUMIFS('Combined Fuel Prices'!V:V,'Combined Fuel Prices'!$C:$C, "Biomass",'Combined Fuel Prices'!$AL:$AL,'BFPaT-pretax-electricity'!$A5) * (SUMIFS('Tax Percentages'!Q:Q,'Tax Percentages'!$A:$A,"Biomass"))</f>
        <v>3.3248744315186573E-7</v>
      </c>
      <c r="R5">
        <f>SUMIFS('Combined Fuel Prices'!W:W,'Combined Fuel Prices'!$C:$C, "Biomass",'Combined Fuel Prices'!$AL:$AL,'BFPaT-pretax-electricity'!$A5) * (SUMIFS('Tax Percentages'!R:R,'Tax Percentages'!$A:$A,"Biomass"))</f>
        <v>3.3502637090886076E-7</v>
      </c>
      <c r="S5">
        <f>SUMIFS('Combined Fuel Prices'!X:X,'Combined Fuel Prices'!$C:$C, "Biomass",'Combined Fuel Prices'!$AL:$AL,'BFPaT-pretax-electricity'!$A5) * (SUMIFS('Tax Percentages'!S:S,'Tax Percentages'!$A:$A,"Biomass"))</f>
        <v>3.3857366134543082E-7</v>
      </c>
      <c r="T5">
        <f>SUMIFS('Combined Fuel Prices'!Y:Y,'Combined Fuel Prices'!$C:$C, "Biomass",'Combined Fuel Prices'!$AL:$AL,'BFPaT-pretax-electricity'!$A5) * (SUMIFS('Tax Percentages'!T:T,'Tax Percentages'!$A:$A,"Biomass"))</f>
        <v>3.3950690266272746E-7</v>
      </c>
      <c r="U5">
        <f>SUMIFS('Combined Fuel Prices'!Z:Z,'Combined Fuel Prices'!$C:$C, "Biomass",'Combined Fuel Prices'!$AL:$AL,'BFPaT-pretax-electricity'!$A5) * (SUMIFS('Tax Percentages'!U:U,'Tax Percentages'!$A:$A,"Biomass"))</f>
        <v>3.414501107548539E-7</v>
      </c>
      <c r="V5">
        <f>SUMIFS('Combined Fuel Prices'!AA:AA,'Combined Fuel Prices'!$C:$C, "Biomass",'Combined Fuel Prices'!$AL:$AL,'BFPaT-pretax-electricity'!$A5) * (SUMIFS('Tax Percentages'!V:V,'Tax Percentages'!$A:$A,"Biomass"))</f>
        <v>3.4294662834567122E-7</v>
      </c>
      <c r="W5">
        <f>SUMIFS('Combined Fuel Prices'!AB:AB,'Combined Fuel Prices'!$C:$C, "Biomass",'Combined Fuel Prices'!$AL:$AL,'BFPaT-pretax-electricity'!$A5) * (SUMIFS('Tax Percentages'!W:W,'Tax Percentages'!$A:$A,"Biomass"))</f>
        <v>3.4292452281569294E-7</v>
      </c>
      <c r="X5">
        <f>SUMIFS('Combined Fuel Prices'!AC:AC,'Combined Fuel Prices'!$C:$C, "Biomass",'Combined Fuel Prices'!$AL:$AL,'BFPaT-pretax-electricity'!$A5) * (SUMIFS('Tax Percentages'!X:X,'Tax Percentages'!$A:$A,"Biomass"))</f>
        <v>3.429503981308974E-7</v>
      </c>
      <c r="Y5">
        <f>SUMIFS('Combined Fuel Prices'!AD:AD,'Combined Fuel Prices'!$C:$C, "Biomass",'Combined Fuel Prices'!$AL:$AL,'BFPaT-pretax-electricity'!$A5) * (SUMIFS('Tax Percentages'!Y:Y,'Tax Percentages'!$A:$A,"Biomass"))</f>
        <v>3.4247217763654444E-7</v>
      </c>
      <c r="Z5">
        <f>SUMIFS('Combined Fuel Prices'!AE:AE,'Combined Fuel Prices'!$C:$C, "Biomass",'Combined Fuel Prices'!$AL:$AL,'BFPaT-pretax-electricity'!$A5) * (SUMIFS('Tax Percentages'!Z:Z,'Tax Percentages'!$A:$A,"Biomass"))</f>
        <v>3.4335363604787353E-7</v>
      </c>
      <c r="AA5">
        <f>SUMIFS('Combined Fuel Prices'!AF:AF,'Combined Fuel Prices'!$C:$C, "Biomass",'Combined Fuel Prices'!$AL:$AL,'BFPaT-pretax-electricity'!$A5) * (SUMIFS('Tax Percentages'!AA:AA,'Tax Percentages'!$A:$A,"Biomass"))</f>
        <v>3.443889681840845E-7</v>
      </c>
      <c r="AB5">
        <f>SUMIFS('Combined Fuel Prices'!AG:AG,'Combined Fuel Prices'!$C:$C, "Biomass",'Combined Fuel Prices'!$AL:$AL,'BFPaT-pretax-electricity'!$A5) * (SUMIFS('Tax Percentages'!AB:AB,'Tax Percentages'!$A:$A,"Biomass"))</f>
        <v>3.4424762383099065E-7</v>
      </c>
      <c r="AC5">
        <f>SUMIFS('Combined Fuel Prices'!AH:AH,'Combined Fuel Prices'!$C:$C, "Biomass",'Combined Fuel Prices'!$AL:$AL,'BFPaT-pretax-electricity'!$A5) * (SUMIFS('Tax Percentages'!AC:AC,'Tax Percentages'!$A:$A,"Biomass"))</f>
        <v>3.4445305453293079E-7</v>
      </c>
      <c r="AD5">
        <f>SUMIFS('Combined Fuel Prices'!AI:AI,'Combined Fuel Prices'!$C:$C, "Biomass",'Combined Fuel Prices'!$AL:$AL,'BFPaT-pretax-electricity'!$A5) * (SUMIFS('Tax Percentages'!AD:AD,'Tax Percentages'!$A:$A,"Biomass"))</f>
        <v>3.4438097352825787E-7</v>
      </c>
      <c r="AE5">
        <f>SUMIFS('Combined Fuel Prices'!AJ:AJ,'Combined Fuel Prices'!$C:$C, "Biomass",'Combined Fuel Prices'!$AL:$AL,'BFPaT-pretax-electricity'!$A5) * (SUMIFS('Tax Percentages'!AE:AE,'Tax Percentages'!$A:$A,"Biomass"))</f>
        <v>3.4351471690495586E-7</v>
      </c>
      <c r="AF5">
        <f t="shared" si="2"/>
        <v>3.4351471690495586E-7</v>
      </c>
      <c r="AG5">
        <f t="shared" si="0"/>
        <v>3.4351471690495586E-7</v>
      </c>
      <c r="AH5">
        <f t="shared" si="0"/>
        <v>3.4351471690495586E-7</v>
      </c>
      <c r="AI5">
        <f t="shared" si="0"/>
        <v>3.4351471690495586E-7</v>
      </c>
      <c r="AJ5">
        <f t="shared" si="0"/>
        <v>3.4351471690495586E-7</v>
      </c>
      <c r="AK5">
        <f t="shared" si="0"/>
        <v>3.4351471690495586E-7</v>
      </c>
      <c r="AL5">
        <f t="shared" si="0"/>
        <v>3.4351471690495586E-7</v>
      </c>
      <c r="AM5">
        <f t="shared" si="0"/>
        <v>3.4351471690495586E-7</v>
      </c>
      <c r="AN5">
        <f t="shared" si="0"/>
        <v>3.4351471690495586E-7</v>
      </c>
      <c r="AO5">
        <f t="shared" si="0"/>
        <v>3.4351471690495586E-7</v>
      </c>
      <c r="AP5">
        <f t="shared" si="0"/>
        <v>3.4351471690495586E-7</v>
      </c>
      <c r="AQ5">
        <f t="shared" si="0"/>
        <v>3.4351471690495586E-7</v>
      </c>
      <c r="AR5">
        <f t="shared" si="0"/>
        <v>3.4351471690495586E-7</v>
      </c>
      <c r="AS5">
        <f t="shared" si="0"/>
        <v>3.4351471690495586E-7</v>
      </c>
      <c r="AT5">
        <f t="shared" si="0"/>
        <v>3.4351471690495586E-7</v>
      </c>
      <c r="AU5">
        <f t="shared" si="0"/>
        <v>3.4351471690495586E-7</v>
      </c>
      <c r="AV5">
        <f t="shared" si="0"/>
        <v>3.4351471690495586E-7</v>
      </c>
      <c r="AW5">
        <f t="shared" si="0"/>
        <v>3.4351471690495586E-7</v>
      </c>
      <c r="AX5">
        <f t="shared" si="0"/>
        <v>3.4351471690495586E-7</v>
      </c>
      <c r="AY5">
        <f t="shared" si="0"/>
        <v>3.4351471690495586E-7</v>
      </c>
      <c r="AZ5">
        <f t="shared" si="0"/>
        <v>3.4351471690495586E-7</v>
      </c>
      <c r="BA5">
        <f t="shared" si="0"/>
        <v>3.4351471690495586E-7</v>
      </c>
      <c r="BB5">
        <f t="shared" si="0"/>
        <v>3.4351471690495586E-7</v>
      </c>
      <c r="BC5">
        <f t="shared" si="0"/>
        <v>3.4351471690495586E-7</v>
      </c>
      <c r="BD5">
        <f t="shared" si="0"/>
        <v>3.4351471690495586E-7</v>
      </c>
      <c r="BE5">
        <f t="shared" si="0"/>
        <v>3.4351471690495586E-7</v>
      </c>
      <c r="BF5">
        <f t="shared" si="0"/>
        <v>3.4351471690495586E-7</v>
      </c>
      <c r="BG5">
        <f t="shared" si="0"/>
        <v>3.4351471690495586E-7</v>
      </c>
      <c r="BH5">
        <f t="shared" si="0"/>
        <v>3.4351471690495586E-7</v>
      </c>
      <c r="BI5">
        <f t="shared" si="0"/>
        <v>3.4351471690495586E-7</v>
      </c>
      <c r="BJ5">
        <f t="shared" si="0"/>
        <v>3.4351471690495586E-7</v>
      </c>
      <c r="BK5">
        <f t="shared" si="0"/>
        <v>3.4351471690495586E-7</v>
      </c>
      <c r="BL5">
        <f t="shared" si="0"/>
        <v>3.4351471690495586E-7</v>
      </c>
      <c r="BM5">
        <f t="shared" si="0"/>
        <v>3.4351471690495586E-7</v>
      </c>
      <c r="BN5">
        <f t="shared" si="0"/>
        <v>3.4351471690495586E-7</v>
      </c>
      <c r="BO5">
        <f t="shared" si="0"/>
        <v>3.4351471690495586E-7</v>
      </c>
      <c r="BP5">
        <f t="shared" si="0"/>
        <v>3.4351471690495586E-7</v>
      </c>
      <c r="BQ5">
        <f t="shared" si="0"/>
        <v>3.4351471690495586E-7</v>
      </c>
      <c r="BR5">
        <f t="shared" si="0"/>
        <v>3.4351471690495586E-7</v>
      </c>
      <c r="BS5">
        <f t="shared" si="0"/>
        <v>3.4351471690495586E-7</v>
      </c>
      <c r="BT5">
        <f t="shared" si="0"/>
        <v>3.4351471690495586E-7</v>
      </c>
      <c r="BU5">
        <f t="shared" si="0"/>
        <v>3.4351471690495586E-7</v>
      </c>
      <c r="BV5">
        <f t="shared" si="0"/>
        <v>3.4351471690495586E-7</v>
      </c>
      <c r="BW5">
        <f t="shared" si="0"/>
        <v>3.4351471690495586E-7</v>
      </c>
      <c r="BX5">
        <f t="shared" si="0"/>
        <v>3.4351471690495586E-7</v>
      </c>
      <c r="BY5">
        <f t="shared" si="0"/>
        <v>3.4351471690495586E-7</v>
      </c>
      <c r="BZ5">
        <f t="shared" si="0"/>
        <v>3.4351471690495586E-7</v>
      </c>
      <c r="CA5">
        <f t="shared" si="0"/>
        <v>3.4351471690495586E-7</v>
      </c>
      <c r="CB5">
        <f t="shared" si="0"/>
        <v>3.4351471690495586E-7</v>
      </c>
      <c r="CC5">
        <f t="shared" si="0"/>
        <v>3.4351471690495586E-7</v>
      </c>
    </row>
    <row r="6" spans="1:81">
      <c r="A6" s="16" t="s">
        <v>328</v>
      </c>
      <c r="B6">
        <f>SUMIFS('Combined Fuel Prices'!G:G,'Combined Fuel Prices'!$C:$C, "Biomass",'Combined Fuel Prices'!$AL:$AL,'BFPaT-pretax-electricity'!$A6) * (SUMIFS('Tax Percentages'!B:B,'Tax Percentages'!$A:$A,"Biomass"))</f>
        <v>1.4922720330663907E-7</v>
      </c>
      <c r="C6">
        <f>SUMIFS('Combined Fuel Prices'!H:H,'Combined Fuel Prices'!$C:$C, "Biomass",'Combined Fuel Prices'!$AL:$AL,'BFPaT-pretax-electricity'!$A6) * (SUMIFS('Tax Percentages'!C:C,'Tax Percentages'!$A:$A,"Biomass"))</f>
        <v>2.219079007831019E-7</v>
      </c>
      <c r="D6">
        <f>SUMIFS('Combined Fuel Prices'!I:I,'Combined Fuel Prices'!$C:$C, "Biomass",'Combined Fuel Prices'!$AL:$AL,'BFPaT-pretax-electricity'!$A6) * (SUMIFS('Tax Percentages'!D:D,'Tax Percentages'!$A:$A,"Biomass"))</f>
        <v>2.0003405003559383E-7</v>
      </c>
      <c r="E6">
        <f>SUMIFS('Combined Fuel Prices'!J:J,'Combined Fuel Prices'!$C:$C, "Biomass",'Combined Fuel Prices'!$AL:$AL,'BFPaT-pretax-electricity'!$A6) * (SUMIFS('Tax Percentages'!E:E,'Tax Percentages'!$A:$A,"Biomass"))</f>
        <v>1.9059715257815488E-7</v>
      </c>
      <c r="F6">
        <f>SUMIFS('Combined Fuel Prices'!K:K,'Combined Fuel Prices'!$C:$C, "Biomass",'Combined Fuel Prices'!$AL:$AL,'BFPaT-pretax-electricity'!$A6) * (SUMIFS('Tax Percentages'!F:F,'Tax Percentages'!$A:$A,"Biomass"))</f>
        <v>1.7886946730713363E-7</v>
      </c>
      <c r="G6">
        <f>SUMIFS('Combined Fuel Prices'!L:L,'Combined Fuel Prices'!$C:$C, "Biomass",'Combined Fuel Prices'!$AL:$AL,'BFPaT-pretax-electricity'!$A6) * (SUMIFS('Tax Percentages'!G:G,'Tax Percentages'!$A:$A,"Biomass"))</f>
        <v>1.7423180271573987E-7</v>
      </c>
      <c r="H6">
        <f>SUMIFS('Combined Fuel Prices'!M:M,'Combined Fuel Prices'!$C:$C, "Biomass",'Combined Fuel Prices'!$AL:$AL,'BFPaT-pretax-electricity'!$A6) * (SUMIFS('Tax Percentages'!H:H,'Tax Percentages'!$A:$A,"Biomass"))</f>
        <v>1.7126867899593906E-7</v>
      </c>
      <c r="I6">
        <f>SUMIFS('Combined Fuel Prices'!N:N,'Combined Fuel Prices'!$C:$C, "Biomass",'Combined Fuel Prices'!$AL:$AL,'BFPaT-pretax-electricity'!$A6) * (SUMIFS('Tax Percentages'!I:I,'Tax Percentages'!$A:$A,"Biomass"))</f>
        <v>1.7025789142620675E-7</v>
      </c>
      <c r="J6">
        <f>SUMIFS('Combined Fuel Prices'!O:O,'Combined Fuel Prices'!$C:$C, "Biomass",'Combined Fuel Prices'!$AL:$AL,'BFPaT-pretax-electricity'!$A6) * (SUMIFS('Tax Percentages'!J:J,'Tax Percentages'!$A:$A,"Biomass"))</f>
        <v>1.7022289912151678E-7</v>
      </c>
      <c r="K6">
        <f>SUMIFS('Combined Fuel Prices'!P:P,'Combined Fuel Prices'!$C:$C, "Biomass",'Combined Fuel Prices'!$AL:$AL,'BFPaT-pretax-electricity'!$A6) * (SUMIFS('Tax Percentages'!K:K,'Tax Percentages'!$A:$A,"Biomass"))</f>
        <v>1.7106196881409209E-7</v>
      </c>
      <c r="L6">
        <f>SUMIFS('Combined Fuel Prices'!Q:Q,'Combined Fuel Prices'!$C:$C, "Biomass",'Combined Fuel Prices'!$AL:$AL,'BFPaT-pretax-electricity'!$A6) * (SUMIFS('Tax Percentages'!L:L,'Tax Percentages'!$A:$A,"Biomass"))</f>
        <v>1.7284415607878742E-7</v>
      </c>
      <c r="M6">
        <f>SUMIFS('Combined Fuel Prices'!R:R,'Combined Fuel Prices'!$C:$C, "Biomass",'Combined Fuel Prices'!$AL:$AL,'BFPaT-pretax-electricity'!$A6) * (SUMIFS('Tax Percentages'!M:M,'Tax Percentages'!$A:$A,"Biomass"))</f>
        <v>1.7459036817608702E-7</v>
      </c>
      <c r="N6">
        <f>SUMIFS('Combined Fuel Prices'!S:S,'Combined Fuel Prices'!$C:$C, "Biomass",'Combined Fuel Prices'!$AL:$AL,'BFPaT-pretax-electricity'!$A6) * (SUMIFS('Tax Percentages'!N:N,'Tax Percentages'!$A:$A,"Biomass"))</f>
        <v>1.7794054841288512E-7</v>
      </c>
      <c r="O6">
        <f>SUMIFS('Combined Fuel Prices'!T:T,'Combined Fuel Prices'!$C:$C, "Biomass",'Combined Fuel Prices'!$AL:$AL,'BFPaT-pretax-electricity'!$A6) * (SUMIFS('Tax Percentages'!O:O,'Tax Percentages'!$A:$A,"Biomass"))</f>
        <v>1.7980252100310988E-7</v>
      </c>
      <c r="P6">
        <f>SUMIFS('Combined Fuel Prices'!U:U,'Combined Fuel Prices'!$C:$C, "Biomass",'Combined Fuel Prices'!$AL:$AL,'BFPaT-pretax-electricity'!$A6) * (SUMIFS('Tax Percentages'!P:P,'Tax Percentages'!$A:$A,"Biomass"))</f>
        <v>1.8113543634216733E-7</v>
      </c>
      <c r="Q6">
        <f>SUMIFS('Combined Fuel Prices'!V:V,'Combined Fuel Prices'!$C:$C, "Biomass",'Combined Fuel Prices'!$AL:$AL,'BFPaT-pretax-electricity'!$A6) * (SUMIFS('Tax Percentages'!Q:Q,'Tax Percentages'!$A:$A,"Biomass"))</f>
        <v>1.8233301766690909E-7</v>
      </c>
      <c r="R6">
        <f>SUMIFS('Combined Fuel Prices'!W:W,'Combined Fuel Prices'!$C:$C, "Biomass",'Combined Fuel Prices'!$AL:$AL,'BFPaT-pretax-electricity'!$A6) * (SUMIFS('Tax Percentages'!R:R,'Tax Percentages'!$A:$A,"Biomass"))</f>
        <v>1.8407101797620634E-7</v>
      </c>
      <c r="S6">
        <f>SUMIFS('Combined Fuel Prices'!X:X,'Combined Fuel Prices'!$C:$C, "Biomass",'Combined Fuel Prices'!$AL:$AL,'BFPaT-pretax-electricity'!$A6) * (SUMIFS('Tax Percentages'!S:S,'Tax Percentages'!$A:$A,"Biomass"))</f>
        <v>1.8632152436794157E-7</v>
      </c>
      <c r="T6">
        <f>SUMIFS('Combined Fuel Prices'!Y:Y,'Combined Fuel Prices'!$C:$C, "Biomass",'Combined Fuel Prices'!$AL:$AL,'BFPaT-pretax-electricity'!$A6) * (SUMIFS('Tax Percentages'!T:T,'Tax Percentages'!$A:$A,"Biomass"))</f>
        <v>1.8706828271798839E-7</v>
      </c>
      <c r="U6">
        <f>SUMIFS('Combined Fuel Prices'!Z:Z,'Combined Fuel Prices'!$C:$C, "Biomass",'Combined Fuel Prices'!$AL:$AL,'BFPaT-pretax-electricity'!$A6) * (SUMIFS('Tax Percentages'!U:U,'Tax Percentages'!$A:$A,"Biomass"))</f>
        <v>1.8835805576707943E-7</v>
      </c>
      <c r="V6">
        <f>SUMIFS('Combined Fuel Prices'!AA:AA,'Combined Fuel Prices'!$C:$C, "Biomass",'Combined Fuel Prices'!$AL:$AL,'BFPaT-pretax-electricity'!$A6) * (SUMIFS('Tax Percentages'!V:V,'Tax Percentages'!$A:$A,"Biomass"))</f>
        <v>1.8955073872738285E-7</v>
      </c>
      <c r="W6">
        <f>SUMIFS('Combined Fuel Prices'!AB:AB,'Combined Fuel Prices'!$C:$C, "Biomass",'Combined Fuel Prices'!$AL:$AL,'BFPaT-pretax-electricity'!$A6) * (SUMIFS('Tax Percentages'!W:W,'Tax Percentages'!$A:$A,"Biomass"))</f>
        <v>1.8991844899753009E-7</v>
      </c>
      <c r="X6">
        <f>SUMIFS('Combined Fuel Prices'!AC:AC,'Combined Fuel Prices'!$C:$C, "Biomass",'Combined Fuel Prices'!$AL:$AL,'BFPaT-pretax-electricity'!$A6) * (SUMIFS('Tax Percentages'!X:X,'Tax Percentages'!$A:$A,"Biomass"))</f>
        <v>1.9005624315906474E-7</v>
      </c>
      <c r="Y6">
        <f>SUMIFS('Combined Fuel Prices'!AD:AD,'Combined Fuel Prices'!$C:$C, "Biomass",'Combined Fuel Prices'!$AL:$AL,'BFPaT-pretax-electricity'!$A6) * (SUMIFS('Tax Percentages'!Y:Y,'Tax Percentages'!$A:$A,"Biomass"))</f>
        <v>1.9003281195139492E-7</v>
      </c>
      <c r="Z6">
        <f>SUMIFS('Combined Fuel Prices'!AE:AE,'Combined Fuel Prices'!$C:$C, "Biomass",'Combined Fuel Prices'!$AL:$AL,'BFPaT-pretax-electricity'!$A6) * (SUMIFS('Tax Percentages'!Z:Z,'Tax Percentages'!$A:$A,"Biomass"))</f>
        <v>1.9057534419044959E-7</v>
      </c>
      <c r="AA6">
        <f>SUMIFS('Combined Fuel Prices'!AF:AF,'Combined Fuel Prices'!$C:$C, "Biomass",'Combined Fuel Prices'!$AL:$AL,'BFPaT-pretax-electricity'!$A6) * (SUMIFS('Tax Percentages'!AA:AA,'Tax Percentages'!$A:$A,"Biomass"))</f>
        <v>1.912885416666843E-7</v>
      </c>
      <c r="AB6">
        <f>SUMIFS('Combined Fuel Prices'!AG:AG,'Combined Fuel Prices'!$C:$C, "Biomass",'Combined Fuel Prices'!$AL:$AL,'BFPaT-pretax-electricity'!$A6) * (SUMIFS('Tax Percentages'!AB:AB,'Tax Percentages'!$A:$A,"Biomass"))</f>
        <v>1.9149628853941773E-7</v>
      </c>
      <c r="AC6">
        <f>SUMIFS('Combined Fuel Prices'!AH:AH,'Combined Fuel Prices'!$C:$C, "Biomass",'Combined Fuel Prices'!$AL:$AL,'BFPaT-pretax-electricity'!$A6) * (SUMIFS('Tax Percentages'!AC:AC,'Tax Percentages'!$A:$A,"Biomass"))</f>
        <v>1.9187524889931919E-7</v>
      </c>
      <c r="AD6">
        <f>SUMIFS('Combined Fuel Prices'!AI:AI,'Combined Fuel Prices'!$C:$C, "Biomass",'Combined Fuel Prices'!$AL:$AL,'BFPaT-pretax-electricity'!$A6) * (SUMIFS('Tax Percentages'!AD:AD,'Tax Percentages'!$A:$A,"Biomass"))</f>
        <v>1.92083994583849E-7</v>
      </c>
      <c r="AE6">
        <f>SUMIFS('Combined Fuel Prices'!AJ:AJ,'Combined Fuel Prices'!$C:$C, "Biomass",'Combined Fuel Prices'!$AL:$AL,'BFPaT-pretax-electricity'!$A6) * (SUMIFS('Tax Percentages'!AE:AE,'Tax Percentages'!$A:$A,"Biomass"))</f>
        <v>1.9188001568376049E-7</v>
      </c>
      <c r="AF6">
        <f t="shared" si="2"/>
        <v>1.9188001568376049E-7</v>
      </c>
      <c r="AG6">
        <f t="shared" si="0"/>
        <v>1.9188001568376049E-7</v>
      </c>
      <c r="AH6">
        <f t="shared" si="0"/>
        <v>1.9188001568376049E-7</v>
      </c>
      <c r="AI6">
        <f t="shared" si="0"/>
        <v>1.9188001568376049E-7</v>
      </c>
      <c r="AJ6">
        <f t="shared" si="0"/>
        <v>1.9188001568376049E-7</v>
      </c>
      <c r="AK6">
        <f t="shared" si="0"/>
        <v>1.9188001568376049E-7</v>
      </c>
      <c r="AL6">
        <f t="shared" si="0"/>
        <v>1.9188001568376049E-7</v>
      </c>
      <c r="AM6">
        <f t="shared" si="0"/>
        <v>1.9188001568376049E-7</v>
      </c>
      <c r="AN6">
        <f t="shared" si="0"/>
        <v>1.9188001568376049E-7</v>
      </c>
      <c r="AO6">
        <f t="shared" si="0"/>
        <v>1.9188001568376049E-7</v>
      </c>
      <c r="AP6">
        <f t="shared" si="0"/>
        <v>1.9188001568376049E-7</v>
      </c>
      <c r="AQ6">
        <f t="shared" si="0"/>
        <v>1.9188001568376049E-7</v>
      </c>
      <c r="AR6">
        <f t="shared" si="0"/>
        <v>1.9188001568376049E-7</v>
      </c>
      <c r="AS6">
        <f t="shared" si="0"/>
        <v>1.9188001568376049E-7</v>
      </c>
      <c r="AT6">
        <f t="shared" si="0"/>
        <v>1.9188001568376049E-7</v>
      </c>
      <c r="AU6">
        <f t="shared" si="0"/>
        <v>1.9188001568376049E-7</v>
      </c>
      <c r="AV6">
        <f t="shared" si="0"/>
        <v>1.9188001568376049E-7</v>
      </c>
      <c r="AW6">
        <f t="shared" si="0"/>
        <v>1.9188001568376049E-7</v>
      </c>
      <c r="AX6">
        <f t="shared" si="0"/>
        <v>1.9188001568376049E-7</v>
      </c>
      <c r="AY6">
        <f t="shared" si="0"/>
        <v>1.9188001568376049E-7</v>
      </c>
      <c r="AZ6">
        <f t="shared" si="0"/>
        <v>1.9188001568376049E-7</v>
      </c>
      <c r="BA6">
        <f t="shared" si="0"/>
        <v>1.9188001568376049E-7</v>
      </c>
      <c r="BB6">
        <f t="shared" si="0"/>
        <v>1.9188001568376049E-7</v>
      </c>
      <c r="BC6">
        <f t="shared" si="0"/>
        <v>1.9188001568376049E-7</v>
      </c>
      <c r="BD6">
        <f t="shared" si="0"/>
        <v>1.9188001568376049E-7</v>
      </c>
      <c r="BE6">
        <f t="shared" si="0"/>
        <v>1.9188001568376049E-7</v>
      </c>
      <c r="BF6">
        <f t="shared" si="0"/>
        <v>1.9188001568376049E-7</v>
      </c>
      <c r="BG6">
        <f t="shared" si="0"/>
        <v>1.9188001568376049E-7</v>
      </c>
      <c r="BH6">
        <f t="shared" si="0"/>
        <v>1.9188001568376049E-7</v>
      </c>
      <c r="BI6">
        <f t="shared" si="0"/>
        <v>1.9188001568376049E-7</v>
      </c>
      <c r="BJ6">
        <f t="shared" si="0"/>
        <v>1.9188001568376049E-7</v>
      </c>
      <c r="BK6">
        <f t="shared" si="0"/>
        <v>1.9188001568376049E-7</v>
      </c>
      <c r="BL6">
        <f t="shared" si="0"/>
        <v>1.9188001568376049E-7</v>
      </c>
      <c r="BM6">
        <f t="shared" si="0"/>
        <v>1.9188001568376049E-7</v>
      </c>
      <c r="BN6">
        <f t="shared" si="0"/>
        <v>1.9188001568376049E-7</v>
      </c>
      <c r="BO6">
        <f t="shared" si="0"/>
        <v>1.9188001568376049E-7</v>
      </c>
      <c r="BP6">
        <f t="shared" si="0"/>
        <v>1.9188001568376049E-7</v>
      </c>
      <c r="BQ6">
        <f t="shared" si="0"/>
        <v>1.9188001568376049E-7</v>
      </c>
      <c r="BR6">
        <f t="shared" si="0"/>
        <v>1.9188001568376049E-7</v>
      </c>
      <c r="BS6">
        <f t="shared" si="0"/>
        <v>1.9188001568376049E-7</v>
      </c>
      <c r="BT6">
        <f t="shared" si="0"/>
        <v>1.9188001568376049E-7</v>
      </c>
      <c r="BU6">
        <f t="shared" si="0"/>
        <v>1.9188001568376049E-7</v>
      </c>
      <c r="BV6">
        <f t="shared" si="0"/>
        <v>1.9188001568376049E-7</v>
      </c>
      <c r="BW6">
        <f t="shared" si="0"/>
        <v>1.9188001568376049E-7</v>
      </c>
      <c r="BX6">
        <f t="shared" si="0"/>
        <v>1.9188001568376049E-7</v>
      </c>
      <c r="BY6">
        <f t="shared" si="0"/>
        <v>1.9188001568376049E-7</v>
      </c>
      <c r="BZ6">
        <f t="shared" si="0"/>
        <v>1.9188001568376049E-7</v>
      </c>
      <c r="CA6">
        <f t="shared" si="0"/>
        <v>1.9188001568376049E-7</v>
      </c>
      <c r="CB6">
        <f t="shared" si="0"/>
        <v>1.9188001568376049E-7</v>
      </c>
      <c r="CC6">
        <f t="shared" si="0"/>
        <v>1.9188001568376049E-7</v>
      </c>
    </row>
    <row r="7" spans="1:81">
      <c r="A7" s="16" t="s">
        <v>329</v>
      </c>
      <c r="B7">
        <f>SUMIFS('Combined Fuel Prices'!G:G,'Combined Fuel Prices'!$C:$C, "Biomass",'Combined Fuel Prices'!$AL:$AL,'BFPaT-pretax-electricity'!$A7) * (SUMIFS('Tax Percentages'!B:B,'Tax Percentages'!$A:$A,"Biomass"))</f>
        <v>1.4922720330663907E-7</v>
      </c>
      <c r="C7">
        <f>SUMIFS('Combined Fuel Prices'!H:H,'Combined Fuel Prices'!$C:$C, "Biomass",'Combined Fuel Prices'!$AL:$AL,'BFPaT-pretax-electricity'!$A7) * (SUMIFS('Tax Percentages'!C:C,'Tax Percentages'!$A:$A,"Biomass"))</f>
        <v>2.1184274228036935E-7</v>
      </c>
      <c r="D7">
        <f>SUMIFS('Combined Fuel Prices'!I:I,'Combined Fuel Prices'!$C:$C, "Biomass",'Combined Fuel Prices'!$AL:$AL,'BFPaT-pretax-electricity'!$A7) * (SUMIFS('Tax Percentages'!D:D,'Tax Percentages'!$A:$A,"Biomass"))</f>
        <v>1.9449545246519475E-7</v>
      </c>
      <c r="E7">
        <f>SUMIFS('Combined Fuel Prices'!J:J,'Combined Fuel Prices'!$C:$C, "Biomass",'Combined Fuel Prices'!$AL:$AL,'BFPaT-pretax-electricity'!$A7) * (SUMIFS('Tax Percentages'!E:E,'Tax Percentages'!$A:$A,"Biomass"))</f>
        <v>1.8937937818501199E-7</v>
      </c>
      <c r="F7">
        <f>SUMIFS('Combined Fuel Prices'!K:K,'Combined Fuel Prices'!$C:$C, "Biomass",'Combined Fuel Prices'!$AL:$AL,'BFPaT-pretax-electricity'!$A7) * (SUMIFS('Tax Percentages'!F:F,'Tax Percentages'!$A:$A,"Biomass"))</f>
        <v>1.7926510840965685E-7</v>
      </c>
      <c r="G7">
        <f>SUMIFS('Combined Fuel Prices'!L:L,'Combined Fuel Prices'!$C:$C, "Biomass",'Combined Fuel Prices'!$AL:$AL,'BFPaT-pretax-electricity'!$A7) * (SUMIFS('Tax Percentages'!G:G,'Tax Percentages'!$A:$A,"Biomass"))</f>
        <v>1.7598333277458594E-7</v>
      </c>
      <c r="H7">
        <f>SUMIFS('Combined Fuel Prices'!M:M,'Combined Fuel Prices'!$C:$C, "Biomass",'Combined Fuel Prices'!$AL:$AL,'BFPaT-pretax-electricity'!$A7) * (SUMIFS('Tax Percentages'!H:H,'Tax Percentages'!$A:$A,"Biomass"))</f>
        <v>1.7346391834660286E-7</v>
      </c>
      <c r="I7">
        <f>SUMIFS('Combined Fuel Prices'!N:N,'Combined Fuel Prices'!$C:$C, "Biomass",'Combined Fuel Prices'!$AL:$AL,'BFPaT-pretax-electricity'!$A7) * (SUMIFS('Tax Percentages'!I:I,'Tax Percentages'!$A:$A,"Biomass"))</f>
        <v>1.7229802111866492E-7</v>
      </c>
      <c r="J7">
        <f>SUMIFS('Combined Fuel Prices'!O:O,'Combined Fuel Prices'!$C:$C, "Biomass",'Combined Fuel Prices'!$AL:$AL,'BFPaT-pretax-electricity'!$A7) * (SUMIFS('Tax Percentages'!J:J,'Tax Percentages'!$A:$A,"Biomass"))</f>
        <v>1.7236228229330227E-7</v>
      </c>
      <c r="K7">
        <f>SUMIFS('Combined Fuel Prices'!P:P,'Combined Fuel Prices'!$C:$C, "Biomass",'Combined Fuel Prices'!$AL:$AL,'BFPaT-pretax-electricity'!$A7) * (SUMIFS('Tax Percentages'!K:K,'Tax Percentages'!$A:$A,"Biomass"))</f>
        <v>1.728787591894224E-7</v>
      </c>
      <c r="L7">
        <f>SUMIFS('Combined Fuel Prices'!Q:Q,'Combined Fuel Prices'!$C:$C, "Biomass",'Combined Fuel Prices'!$AL:$AL,'BFPaT-pretax-electricity'!$A7) * (SUMIFS('Tax Percentages'!L:L,'Tax Percentages'!$A:$A,"Biomass"))</f>
        <v>1.738858399824651E-7</v>
      </c>
      <c r="M7">
        <f>SUMIFS('Combined Fuel Prices'!R:R,'Combined Fuel Prices'!$C:$C, "Biomass",'Combined Fuel Prices'!$AL:$AL,'BFPaT-pretax-electricity'!$A7) * (SUMIFS('Tax Percentages'!M:M,'Tax Percentages'!$A:$A,"Biomass"))</f>
        <v>1.7513919925788241E-7</v>
      </c>
      <c r="N7">
        <f>SUMIFS('Combined Fuel Prices'!S:S,'Combined Fuel Prices'!$C:$C, "Biomass",'Combined Fuel Prices'!$AL:$AL,'BFPaT-pretax-electricity'!$A7) * (SUMIFS('Tax Percentages'!N:N,'Tax Percentages'!$A:$A,"Biomass"))</f>
        <v>1.7703687429858263E-7</v>
      </c>
      <c r="O7">
        <f>SUMIFS('Combined Fuel Prices'!T:T,'Combined Fuel Prices'!$C:$C, "Biomass",'Combined Fuel Prices'!$AL:$AL,'BFPaT-pretax-electricity'!$A7) * (SUMIFS('Tax Percentages'!O:O,'Tax Percentages'!$A:$A,"Biomass"))</f>
        <v>1.7863334339903281E-7</v>
      </c>
      <c r="P7">
        <f>SUMIFS('Combined Fuel Prices'!U:U,'Combined Fuel Prices'!$C:$C, "Biomass",'Combined Fuel Prices'!$AL:$AL,'BFPaT-pretax-electricity'!$A7) * (SUMIFS('Tax Percentages'!P:P,'Tax Percentages'!$A:$A,"Biomass"))</f>
        <v>1.7963387401829003E-7</v>
      </c>
      <c r="Q7">
        <f>SUMIFS('Combined Fuel Prices'!V:V,'Combined Fuel Prices'!$C:$C, "Biomass",'Combined Fuel Prices'!$AL:$AL,'BFPaT-pretax-electricity'!$A7) * (SUMIFS('Tax Percentages'!Q:Q,'Tax Percentages'!$A:$A,"Biomass"))</f>
        <v>1.8090126991540426E-7</v>
      </c>
      <c r="R7">
        <f>SUMIFS('Combined Fuel Prices'!W:W,'Combined Fuel Prices'!$C:$C, "Biomass",'Combined Fuel Prices'!$AL:$AL,'BFPaT-pretax-electricity'!$A7) * (SUMIFS('Tax Percentages'!R:R,'Tax Percentages'!$A:$A,"Biomass"))</f>
        <v>1.8208687384114601E-7</v>
      </c>
      <c r="S7">
        <f>SUMIFS('Combined Fuel Prices'!X:X,'Combined Fuel Prices'!$C:$C, "Biomass",'Combined Fuel Prices'!$AL:$AL,'BFPaT-pretax-electricity'!$A7) * (SUMIFS('Tax Percentages'!S:S,'Tax Percentages'!$A:$A,"Biomass"))</f>
        <v>1.835944231153027E-7</v>
      </c>
      <c r="T7">
        <f>SUMIFS('Combined Fuel Prices'!Y:Y,'Combined Fuel Prices'!$C:$C, "Biomass",'Combined Fuel Prices'!$AL:$AL,'BFPaT-pretax-electricity'!$A7) * (SUMIFS('Tax Percentages'!T:T,'Tax Percentages'!$A:$A,"Biomass"))</f>
        <v>1.8431441136427046E-7</v>
      </c>
      <c r="U7">
        <f>SUMIFS('Combined Fuel Prices'!Z:Z,'Combined Fuel Prices'!$C:$C, "Biomass",'Combined Fuel Prices'!$AL:$AL,'BFPaT-pretax-electricity'!$A7) * (SUMIFS('Tax Percentages'!U:U,'Tax Percentages'!$A:$A,"Biomass"))</f>
        <v>1.8523298710045735E-7</v>
      </c>
      <c r="V7">
        <f>SUMIFS('Combined Fuel Prices'!AA:AA,'Combined Fuel Prices'!$C:$C, "Biomass",'Combined Fuel Prices'!$AL:$AL,'BFPaT-pretax-electricity'!$A7) * (SUMIFS('Tax Percentages'!V:V,'Tax Percentages'!$A:$A,"Biomass"))</f>
        <v>1.8598911084931786E-7</v>
      </c>
      <c r="W7">
        <f>SUMIFS('Combined Fuel Prices'!AB:AB,'Combined Fuel Prices'!$C:$C, "Biomass",'Combined Fuel Prices'!$AL:$AL,'BFPaT-pretax-electricity'!$A7) * (SUMIFS('Tax Percentages'!W:W,'Tax Percentages'!$A:$A,"Biomass"))</f>
        <v>1.8630503314628019E-7</v>
      </c>
      <c r="X7">
        <f>SUMIFS('Combined Fuel Prices'!AC:AC,'Combined Fuel Prices'!$C:$C, "Biomass",'Combined Fuel Prices'!$AL:$AL,'BFPaT-pretax-electricity'!$A7) * (SUMIFS('Tax Percentages'!X:X,'Tax Percentages'!$A:$A,"Biomass"))</f>
        <v>1.8632983317532939E-7</v>
      </c>
      <c r="Y7">
        <f>SUMIFS('Combined Fuel Prices'!AD:AD,'Combined Fuel Prices'!$C:$C, "Biomass",'Combined Fuel Prices'!$AL:$AL,'BFPaT-pretax-electricity'!$A7) * (SUMIFS('Tax Percentages'!Y:Y,'Tax Percentages'!$A:$A,"Biomass"))</f>
        <v>1.866797815465785E-7</v>
      </c>
      <c r="Z7">
        <f>SUMIFS('Combined Fuel Prices'!AE:AE,'Combined Fuel Prices'!$C:$C, "Biomass",'Combined Fuel Prices'!$AL:$AL,'BFPaT-pretax-electricity'!$A7) * (SUMIFS('Tax Percentages'!Z:Z,'Tax Percentages'!$A:$A,"Biomass"))</f>
        <v>1.8715035198602722E-7</v>
      </c>
      <c r="AA7">
        <f>SUMIFS('Combined Fuel Prices'!AF:AF,'Combined Fuel Prices'!$C:$C, "Biomass",'Combined Fuel Prices'!$AL:$AL,'BFPaT-pretax-electricity'!$A7) * (SUMIFS('Tax Percentages'!AA:AA,'Tax Percentages'!$A:$A,"Biomass"))</f>
        <v>1.8854728421729455E-7</v>
      </c>
      <c r="AB7">
        <f>SUMIFS('Combined Fuel Prices'!AG:AG,'Combined Fuel Prices'!$C:$C, "Biomass",'Combined Fuel Prices'!$AL:$AL,'BFPaT-pretax-electricity'!$A7) * (SUMIFS('Tax Percentages'!AB:AB,'Tax Percentages'!$A:$A,"Biomass"))</f>
        <v>1.8865392677651903E-7</v>
      </c>
      <c r="AC7">
        <f>SUMIFS('Combined Fuel Prices'!AH:AH,'Combined Fuel Prices'!$C:$C, "Biomass",'Combined Fuel Prices'!$AL:$AL,'BFPaT-pretax-electricity'!$A7) * (SUMIFS('Tax Percentages'!AC:AC,'Tax Percentages'!$A:$A,"Biomass"))</f>
        <v>1.8928590432136961E-7</v>
      </c>
      <c r="AD7">
        <f>SUMIFS('Combined Fuel Prices'!AI:AI,'Combined Fuel Prices'!$C:$C, "Biomass",'Combined Fuel Prices'!$AL:$AL,'BFPaT-pretax-electricity'!$A7) * (SUMIFS('Tax Percentages'!AD:AD,'Tax Percentages'!$A:$A,"Biomass"))</f>
        <v>1.8953583801793214E-7</v>
      </c>
      <c r="AE7">
        <f>SUMIFS('Combined Fuel Prices'!AJ:AJ,'Combined Fuel Prices'!$C:$C, "Biomass",'Combined Fuel Prices'!$AL:$AL,'BFPaT-pretax-electricity'!$A7) * (SUMIFS('Tax Percentages'!AE:AE,'Tax Percentages'!$A:$A,"Biomass"))</f>
        <v>1.8988446249756707E-7</v>
      </c>
      <c r="AF7">
        <f t="shared" si="2"/>
        <v>1.8988446249756707E-7</v>
      </c>
      <c r="AG7">
        <f t="shared" si="0"/>
        <v>1.8988446249756707E-7</v>
      </c>
      <c r="AH7">
        <f t="shared" si="0"/>
        <v>1.8988446249756707E-7</v>
      </c>
      <c r="AI7">
        <f t="shared" si="0"/>
        <v>1.8988446249756707E-7</v>
      </c>
      <c r="AJ7">
        <f t="shared" si="0"/>
        <v>1.8988446249756707E-7</v>
      </c>
      <c r="AK7">
        <f t="shared" si="0"/>
        <v>1.8988446249756707E-7</v>
      </c>
      <c r="AL7">
        <f t="shared" si="0"/>
        <v>1.8988446249756707E-7</v>
      </c>
      <c r="AM7">
        <f t="shared" si="0"/>
        <v>1.8988446249756707E-7</v>
      </c>
      <c r="AN7">
        <f t="shared" si="0"/>
        <v>1.8988446249756707E-7</v>
      </c>
      <c r="AO7">
        <f t="shared" si="0"/>
        <v>1.8988446249756707E-7</v>
      </c>
      <c r="AP7">
        <f t="shared" si="0"/>
        <v>1.8988446249756707E-7</v>
      </c>
      <c r="AQ7">
        <f t="shared" si="0"/>
        <v>1.8988446249756707E-7</v>
      </c>
      <c r="AR7">
        <f t="shared" si="0"/>
        <v>1.8988446249756707E-7</v>
      </c>
      <c r="AS7">
        <f t="shared" si="0"/>
        <v>1.8988446249756707E-7</v>
      </c>
      <c r="AT7">
        <f t="shared" si="0"/>
        <v>1.8988446249756707E-7</v>
      </c>
      <c r="AU7">
        <f t="shared" si="0"/>
        <v>1.8988446249756707E-7</v>
      </c>
      <c r="AV7">
        <f t="shared" si="0"/>
        <v>1.8988446249756707E-7</v>
      </c>
      <c r="AW7">
        <f t="shared" si="0"/>
        <v>1.8988446249756707E-7</v>
      </c>
      <c r="AX7">
        <f t="shared" si="0"/>
        <v>1.8988446249756707E-7</v>
      </c>
      <c r="AY7">
        <f t="shared" si="0"/>
        <v>1.8988446249756707E-7</v>
      </c>
      <c r="AZ7">
        <f t="shared" si="0"/>
        <v>1.8988446249756707E-7</v>
      </c>
      <c r="BA7">
        <f t="shared" si="0"/>
        <v>1.8988446249756707E-7</v>
      </c>
      <c r="BB7">
        <f t="shared" si="0"/>
        <v>1.8988446249756707E-7</v>
      </c>
      <c r="BC7">
        <f t="shared" si="0"/>
        <v>1.8988446249756707E-7</v>
      </c>
      <c r="BD7">
        <f t="shared" si="0"/>
        <v>1.8988446249756707E-7</v>
      </c>
      <c r="BE7">
        <f t="shared" si="0"/>
        <v>1.8988446249756707E-7</v>
      </c>
      <c r="BF7">
        <f t="shared" ref="AG7:CC9" si="4">BE7</f>
        <v>1.8988446249756707E-7</v>
      </c>
      <c r="BG7">
        <f t="shared" si="4"/>
        <v>1.8988446249756707E-7</v>
      </c>
      <c r="BH7">
        <f t="shared" si="4"/>
        <v>1.8988446249756707E-7</v>
      </c>
      <c r="BI7">
        <f t="shared" si="4"/>
        <v>1.8988446249756707E-7</v>
      </c>
      <c r="BJ7">
        <f t="shared" si="4"/>
        <v>1.8988446249756707E-7</v>
      </c>
      <c r="BK7">
        <f t="shared" si="4"/>
        <v>1.8988446249756707E-7</v>
      </c>
      <c r="BL7">
        <f t="shared" si="4"/>
        <v>1.8988446249756707E-7</v>
      </c>
      <c r="BM7">
        <f t="shared" si="4"/>
        <v>1.8988446249756707E-7</v>
      </c>
      <c r="BN7">
        <f t="shared" si="4"/>
        <v>1.8988446249756707E-7</v>
      </c>
      <c r="BO7">
        <f t="shared" si="4"/>
        <v>1.8988446249756707E-7</v>
      </c>
      <c r="BP7">
        <f t="shared" si="4"/>
        <v>1.8988446249756707E-7</v>
      </c>
      <c r="BQ7">
        <f t="shared" si="4"/>
        <v>1.8988446249756707E-7</v>
      </c>
      <c r="BR7">
        <f t="shared" si="4"/>
        <v>1.8988446249756707E-7</v>
      </c>
      <c r="BS7">
        <f t="shared" si="4"/>
        <v>1.8988446249756707E-7</v>
      </c>
      <c r="BT7">
        <f t="shared" si="4"/>
        <v>1.8988446249756707E-7</v>
      </c>
      <c r="BU7">
        <f t="shared" si="4"/>
        <v>1.8988446249756707E-7</v>
      </c>
      <c r="BV7">
        <f t="shared" si="4"/>
        <v>1.8988446249756707E-7</v>
      </c>
      <c r="BW7">
        <f t="shared" si="4"/>
        <v>1.8988446249756707E-7</v>
      </c>
      <c r="BX7">
        <f t="shared" si="4"/>
        <v>1.8988446249756707E-7</v>
      </c>
      <c r="BY7">
        <f t="shared" si="4"/>
        <v>1.8988446249756707E-7</v>
      </c>
      <c r="BZ7">
        <f t="shared" si="4"/>
        <v>1.8988446249756707E-7</v>
      </c>
      <c r="CA7">
        <f t="shared" si="4"/>
        <v>1.8988446249756707E-7</v>
      </c>
      <c r="CB7">
        <f t="shared" si="4"/>
        <v>1.8988446249756707E-7</v>
      </c>
      <c r="CC7">
        <f t="shared" si="4"/>
        <v>1.8988446249756707E-7</v>
      </c>
    </row>
    <row r="8" spans="1:81">
      <c r="A8" s="16" t="s">
        <v>330</v>
      </c>
      <c r="B8">
        <f>SUMIFS('Combined Fuel Prices'!G:G,'Combined Fuel Prices'!$C:$C, "Biomass",'Combined Fuel Prices'!$AL:$AL,'BFPaT-pretax-electricity'!$A8) * (SUMIFS('Tax Percentages'!B:B,'Tax Percentages'!$A:$A,"Biomass"))</f>
        <v>1.4922720330663907E-7</v>
      </c>
      <c r="C8">
        <f>SUMIFS('Combined Fuel Prices'!H:H,'Combined Fuel Prices'!$C:$C, "Biomass",'Combined Fuel Prices'!$AL:$AL,'BFPaT-pretax-electricity'!$A8) * (SUMIFS('Tax Percentages'!C:C,'Tax Percentages'!$A:$A,"Biomass"))</f>
        <v>2.1184274228036935E-7</v>
      </c>
      <c r="D8">
        <f>SUMIFS('Combined Fuel Prices'!I:I,'Combined Fuel Prices'!$C:$C, "Biomass",'Combined Fuel Prices'!$AL:$AL,'BFPaT-pretax-electricity'!$A8) * (SUMIFS('Tax Percentages'!D:D,'Tax Percentages'!$A:$A,"Biomass"))</f>
        <v>1.9449545246519475E-7</v>
      </c>
      <c r="E8">
        <f>SUMIFS('Combined Fuel Prices'!J:J,'Combined Fuel Prices'!$C:$C, "Biomass",'Combined Fuel Prices'!$AL:$AL,'BFPaT-pretax-electricity'!$A8) * (SUMIFS('Tax Percentages'!E:E,'Tax Percentages'!$A:$A,"Biomass"))</f>
        <v>1.8937937818501199E-7</v>
      </c>
      <c r="F8">
        <f>SUMIFS('Combined Fuel Prices'!K:K,'Combined Fuel Prices'!$C:$C, "Biomass",'Combined Fuel Prices'!$AL:$AL,'BFPaT-pretax-electricity'!$A8) * (SUMIFS('Tax Percentages'!F:F,'Tax Percentages'!$A:$A,"Biomass"))</f>
        <v>1.7926510840965685E-7</v>
      </c>
      <c r="G8">
        <f>SUMIFS('Combined Fuel Prices'!L:L,'Combined Fuel Prices'!$C:$C, "Biomass",'Combined Fuel Prices'!$AL:$AL,'BFPaT-pretax-electricity'!$A8) * (SUMIFS('Tax Percentages'!G:G,'Tax Percentages'!$A:$A,"Biomass"))</f>
        <v>1.7598333277458594E-7</v>
      </c>
      <c r="H8">
        <f>SUMIFS('Combined Fuel Prices'!M:M,'Combined Fuel Prices'!$C:$C, "Biomass",'Combined Fuel Prices'!$AL:$AL,'BFPaT-pretax-electricity'!$A8) * (SUMIFS('Tax Percentages'!H:H,'Tax Percentages'!$A:$A,"Biomass"))</f>
        <v>1.7346391834660286E-7</v>
      </c>
      <c r="I8">
        <f>SUMIFS('Combined Fuel Prices'!N:N,'Combined Fuel Prices'!$C:$C, "Biomass",'Combined Fuel Prices'!$AL:$AL,'BFPaT-pretax-electricity'!$A8) * (SUMIFS('Tax Percentages'!I:I,'Tax Percentages'!$A:$A,"Biomass"))</f>
        <v>1.7229802111866492E-7</v>
      </c>
      <c r="J8">
        <f>SUMIFS('Combined Fuel Prices'!O:O,'Combined Fuel Prices'!$C:$C, "Biomass",'Combined Fuel Prices'!$AL:$AL,'BFPaT-pretax-electricity'!$A8) * (SUMIFS('Tax Percentages'!J:J,'Tax Percentages'!$A:$A,"Biomass"))</f>
        <v>1.7236228229330227E-7</v>
      </c>
      <c r="K8">
        <f>SUMIFS('Combined Fuel Prices'!P:P,'Combined Fuel Prices'!$C:$C, "Biomass",'Combined Fuel Prices'!$AL:$AL,'BFPaT-pretax-electricity'!$A8) * (SUMIFS('Tax Percentages'!K:K,'Tax Percentages'!$A:$A,"Biomass"))</f>
        <v>1.728787591894224E-7</v>
      </c>
      <c r="L8">
        <f>SUMIFS('Combined Fuel Prices'!Q:Q,'Combined Fuel Prices'!$C:$C, "Biomass",'Combined Fuel Prices'!$AL:$AL,'BFPaT-pretax-electricity'!$A8) * (SUMIFS('Tax Percentages'!L:L,'Tax Percentages'!$A:$A,"Biomass"))</f>
        <v>1.738858399824651E-7</v>
      </c>
      <c r="M8">
        <f>SUMIFS('Combined Fuel Prices'!R:R,'Combined Fuel Prices'!$C:$C, "Biomass",'Combined Fuel Prices'!$AL:$AL,'BFPaT-pretax-electricity'!$A8) * (SUMIFS('Tax Percentages'!M:M,'Tax Percentages'!$A:$A,"Biomass"))</f>
        <v>1.7513919925788241E-7</v>
      </c>
      <c r="N8">
        <f>SUMIFS('Combined Fuel Prices'!S:S,'Combined Fuel Prices'!$C:$C, "Biomass",'Combined Fuel Prices'!$AL:$AL,'BFPaT-pretax-electricity'!$A8) * (SUMIFS('Tax Percentages'!N:N,'Tax Percentages'!$A:$A,"Biomass"))</f>
        <v>1.7703687429858263E-7</v>
      </c>
      <c r="O8">
        <f>SUMIFS('Combined Fuel Prices'!T:T,'Combined Fuel Prices'!$C:$C, "Biomass",'Combined Fuel Prices'!$AL:$AL,'BFPaT-pretax-electricity'!$A8) * (SUMIFS('Tax Percentages'!O:O,'Tax Percentages'!$A:$A,"Biomass"))</f>
        <v>1.7863334339903281E-7</v>
      </c>
      <c r="P8">
        <f>SUMIFS('Combined Fuel Prices'!U:U,'Combined Fuel Prices'!$C:$C, "Biomass",'Combined Fuel Prices'!$AL:$AL,'BFPaT-pretax-electricity'!$A8) * (SUMIFS('Tax Percentages'!P:P,'Tax Percentages'!$A:$A,"Biomass"))</f>
        <v>1.7963387401829003E-7</v>
      </c>
      <c r="Q8">
        <f>SUMIFS('Combined Fuel Prices'!V:V,'Combined Fuel Prices'!$C:$C, "Biomass",'Combined Fuel Prices'!$AL:$AL,'BFPaT-pretax-electricity'!$A8) * (SUMIFS('Tax Percentages'!Q:Q,'Tax Percentages'!$A:$A,"Biomass"))</f>
        <v>1.8090126991540426E-7</v>
      </c>
      <c r="R8">
        <f>SUMIFS('Combined Fuel Prices'!W:W,'Combined Fuel Prices'!$C:$C, "Biomass",'Combined Fuel Prices'!$AL:$AL,'BFPaT-pretax-electricity'!$A8) * (SUMIFS('Tax Percentages'!R:R,'Tax Percentages'!$A:$A,"Biomass"))</f>
        <v>1.8208687384114601E-7</v>
      </c>
      <c r="S8">
        <f>SUMIFS('Combined Fuel Prices'!X:X,'Combined Fuel Prices'!$C:$C, "Biomass",'Combined Fuel Prices'!$AL:$AL,'BFPaT-pretax-electricity'!$A8) * (SUMIFS('Tax Percentages'!S:S,'Tax Percentages'!$A:$A,"Biomass"))</f>
        <v>1.835944231153027E-7</v>
      </c>
      <c r="T8">
        <f>SUMIFS('Combined Fuel Prices'!Y:Y,'Combined Fuel Prices'!$C:$C, "Biomass",'Combined Fuel Prices'!$AL:$AL,'BFPaT-pretax-electricity'!$A8) * (SUMIFS('Tax Percentages'!T:T,'Tax Percentages'!$A:$A,"Biomass"))</f>
        <v>1.8431441136427046E-7</v>
      </c>
      <c r="U8">
        <f>SUMIFS('Combined Fuel Prices'!Z:Z,'Combined Fuel Prices'!$C:$C, "Biomass",'Combined Fuel Prices'!$AL:$AL,'BFPaT-pretax-electricity'!$A8) * (SUMIFS('Tax Percentages'!U:U,'Tax Percentages'!$A:$A,"Biomass"))</f>
        <v>1.8523298710045735E-7</v>
      </c>
      <c r="V8">
        <f>SUMIFS('Combined Fuel Prices'!AA:AA,'Combined Fuel Prices'!$C:$C, "Biomass",'Combined Fuel Prices'!$AL:$AL,'BFPaT-pretax-electricity'!$A8) * (SUMIFS('Tax Percentages'!V:V,'Tax Percentages'!$A:$A,"Biomass"))</f>
        <v>1.8598911084931786E-7</v>
      </c>
      <c r="W8">
        <f>SUMIFS('Combined Fuel Prices'!AB:AB,'Combined Fuel Prices'!$C:$C, "Biomass",'Combined Fuel Prices'!$AL:$AL,'BFPaT-pretax-electricity'!$A8) * (SUMIFS('Tax Percentages'!W:W,'Tax Percentages'!$A:$A,"Biomass"))</f>
        <v>1.8630503314628019E-7</v>
      </c>
      <c r="X8">
        <f>SUMIFS('Combined Fuel Prices'!AC:AC,'Combined Fuel Prices'!$C:$C, "Biomass",'Combined Fuel Prices'!$AL:$AL,'BFPaT-pretax-electricity'!$A8) * (SUMIFS('Tax Percentages'!X:X,'Tax Percentages'!$A:$A,"Biomass"))</f>
        <v>1.8632983317532939E-7</v>
      </c>
      <c r="Y8">
        <f>SUMIFS('Combined Fuel Prices'!AD:AD,'Combined Fuel Prices'!$C:$C, "Biomass",'Combined Fuel Prices'!$AL:$AL,'BFPaT-pretax-electricity'!$A8) * (SUMIFS('Tax Percentages'!Y:Y,'Tax Percentages'!$A:$A,"Biomass"))</f>
        <v>1.866797815465785E-7</v>
      </c>
      <c r="Z8">
        <f>SUMIFS('Combined Fuel Prices'!AE:AE,'Combined Fuel Prices'!$C:$C, "Biomass",'Combined Fuel Prices'!$AL:$AL,'BFPaT-pretax-electricity'!$A8) * (SUMIFS('Tax Percentages'!Z:Z,'Tax Percentages'!$A:$A,"Biomass"))</f>
        <v>1.8715035198602722E-7</v>
      </c>
      <c r="AA8">
        <f>SUMIFS('Combined Fuel Prices'!AF:AF,'Combined Fuel Prices'!$C:$C, "Biomass",'Combined Fuel Prices'!$AL:$AL,'BFPaT-pretax-electricity'!$A8) * (SUMIFS('Tax Percentages'!AA:AA,'Tax Percentages'!$A:$A,"Biomass"))</f>
        <v>1.8854728421729455E-7</v>
      </c>
      <c r="AB8">
        <f>SUMIFS('Combined Fuel Prices'!AG:AG,'Combined Fuel Prices'!$C:$C, "Biomass",'Combined Fuel Prices'!$AL:$AL,'BFPaT-pretax-electricity'!$A8) * (SUMIFS('Tax Percentages'!AB:AB,'Tax Percentages'!$A:$A,"Biomass"))</f>
        <v>1.8865392677651903E-7</v>
      </c>
      <c r="AC8">
        <f>SUMIFS('Combined Fuel Prices'!AH:AH,'Combined Fuel Prices'!$C:$C, "Biomass",'Combined Fuel Prices'!$AL:$AL,'BFPaT-pretax-electricity'!$A8) * (SUMIFS('Tax Percentages'!AC:AC,'Tax Percentages'!$A:$A,"Biomass"))</f>
        <v>1.8928590432136961E-7</v>
      </c>
      <c r="AD8">
        <f>SUMIFS('Combined Fuel Prices'!AI:AI,'Combined Fuel Prices'!$C:$C, "Biomass",'Combined Fuel Prices'!$AL:$AL,'BFPaT-pretax-electricity'!$A8) * (SUMIFS('Tax Percentages'!AD:AD,'Tax Percentages'!$A:$A,"Biomass"))</f>
        <v>1.8953583801793214E-7</v>
      </c>
      <c r="AE8">
        <f>SUMIFS('Combined Fuel Prices'!AJ:AJ,'Combined Fuel Prices'!$C:$C, "Biomass",'Combined Fuel Prices'!$AL:$AL,'BFPaT-pretax-electricity'!$A8) * (SUMIFS('Tax Percentages'!AE:AE,'Tax Percentages'!$A:$A,"Biomass"))</f>
        <v>1.8988446249756707E-7</v>
      </c>
      <c r="AF8">
        <f t="shared" si="2"/>
        <v>1.8988446249756707E-7</v>
      </c>
      <c r="AG8">
        <f t="shared" si="4"/>
        <v>1.8988446249756707E-7</v>
      </c>
      <c r="AH8">
        <f t="shared" si="4"/>
        <v>1.8988446249756707E-7</v>
      </c>
      <c r="AI8">
        <f t="shared" si="4"/>
        <v>1.8988446249756707E-7</v>
      </c>
      <c r="AJ8">
        <f t="shared" si="4"/>
        <v>1.8988446249756707E-7</v>
      </c>
      <c r="AK8">
        <f t="shared" si="4"/>
        <v>1.8988446249756707E-7</v>
      </c>
      <c r="AL8">
        <f t="shared" si="4"/>
        <v>1.8988446249756707E-7</v>
      </c>
      <c r="AM8">
        <f t="shared" si="4"/>
        <v>1.8988446249756707E-7</v>
      </c>
      <c r="AN8">
        <f t="shared" si="4"/>
        <v>1.8988446249756707E-7</v>
      </c>
      <c r="AO8">
        <f t="shared" si="4"/>
        <v>1.8988446249756707E-7</v>
      </c>
      <c r="AP8">
        <f t="shared" si="4"/>
        <v>1.8988446249756707E-7</v>
      </c>
      <c r="AQ8">
        <f t="shared" si="4"/>
        <v>1.8988446249756707E-7</v>
      </c>
      <c r="AR8">
        <f t="shared" si="4"/>
        <v>1.8988446249756707E-7</v>
      </c>
      <c r="AS8">
        <f t="shared" si="4"/>
        <v>1.8988446249756707E-7</v>
      </c>
      <c r="AT8">
        <f t="shared" si="4"/>
        <v>1.8988446249756707E-7</v>
      </c>
      <c r="AU8">
        <f t="shared" si="4"/>
        <v>1.8988446249756707E-7</v>
      </c>
      <c r="AV8">
        <f t="shared" si="4"/>
        <v>1.8988446249756707E-7</v>
      </c>
      <c r="AW8">
        <f t="shared" si="4"/>
        <v>1.8988446249756707E-7</v>
      </c>
      <c r="AX8">
        <f t="shared" si="4"/>
        <v>1.8988446249756707E-7</v>
      </c>
      <c r="AY8">
        <f t="shared" si="4"/>
        <v>1.8988446249756707E-7</v>
      </c>
      <c r="AZ8">
        <f t="shared" si="4"/>
        <v>1.8988446249756707E-7</v>
      </c>
      <c r="BA8">
        <f t="shared" si="4"/>
        <v>1.8988446249756707E-7</v>
      </c>
      <c r="BB8">
        <f t="shared" si="4"/>
        <v>1.8988446249756707E-7</v>
      </c>
      <c r="BC8">
        <f t="shared" si="4"/>
        <v>1.8988446249756707E-7</v>
      </c>
      <c r="BD8">
        <f t="shared" si="4"/>
        <v>1.8988446249756707E-7</v>
      </c>
      <c r="BE8">
        <f t="shared" si="4"/>
        <v>1.8988446249756707E-7</v>
      </c>
      <c r="BF8">
        <f t="shared" si="4"/>
        <v>1.8988446249756707E-7</v>
      </c>
      <c r="BG8">
        <f t="shared" si="4"/>
        <v>1.8988446249756707E-7</v>
      </c>
      <c r="BH8">
        <f t="shared" si="4"/>
        <v>1.8988446249756707E-7</v>
      </c>
      <c r="BI8">
        <f t="shared" si="4"/>
        <v>1.8988446249756707E-7</v>
      </c>
      <c r="BJ8">
        <f t="shared" si="4"/>
        <v>1.8988446249756707E-7</v>
      </c>
      <c r="BK8">
        <f t="shared" si="4"/>
        <v>1.8988446249756707E-7</v>
      </c>
      <c r="BL8">
        <f t="shared" si="4"/>
        <v>1.8988446249756707E-7</v>
      </c>
      <c r="BM8">
        <f t="shared" si="4"/>
        <v>1.8988446249756707E-7</v>
      </c>
      <c r="BN8">
        <f t="shared" si="4"/>
        <v>1.8988446249756707E-7</v>
      </c>
      <c r="BO8">
        <f t="shared" si="4"/>
        <v>1.8988446249756707E-7</v>
      </c>
      <c r="BP8">
        <f t="shared" si="4"/>
        <v>1.8988446249756707E-7</v>
      </c>
      <c r="BQ8">
        <f t="shared" si="4"/>
        <v>1.8988446249756707E-7</v>
      </c>
      <c r="BR8">
        <f t="shared" si="4"/>
        <v>1.8988446249756707E-7</v>
      </c>
      <c r="BS8">
        <f t="shared" si="4"/>
        <v>1.8988446249756707E-7</v>
      </c>
      <c r="BT8">
        <f t="shared" si="4"/>
        <v>1.8988446249756707E-7</v>
      </c>
      <c r="BU8">
        <f t="shared" si="4"/>
        <v>1.8988446249756707E-7</v>
      </c>
      <c r="BV8">
        <f t="shared" si="4"/>
        <v>1.8988446249756707E-7</v>
      </c>
      <c r="BW8">
        <f t="shared" si="4"/>
        <v>1.8988446249756707E-7</v>
      </c>
      <c r="BX8">
        <f t="shared" si="4"/>
        <v>1.8988446249756707E-7</v>
      </c>
      <c r="BY8">
        <f t="shared" si="4"/>
        <v>1.8988446249756707E-7</v>
      </c>
      <c r="BZ8">
        <f t="shared" si="4"/>
        <v>1.8988446249756707E-7</v>
      </c>
      <c r="CA8">
        <f t="shared" si="4"/>
        <v>1.8988446249756707E-7</v>
      </c>
      <c r="CB8">
        <f t="shared" si="4"/>
        <v>1.8988446249756707E-7</v>
      </c>
      <c r="CC8">
        <f t="shared" si="4"/>
        <v>1.8988446249756707E-7</v>
      </c>
    </row>
    <row r="9" spans="1:81">
      <c r="A9" s="16" t="s">
        <v>331</v>
      </c>
      <c r="B9">
        <f>SUMIFS('Combined Fuel Prices'!G:G,'Combined Fuel Prices'!$C:$C, "Biomass",'Combined Fuel Prices'!$AL:$AL,'BFPaT-pretax-electricity'!$A9) * (SUMIFS('Tax Percentages'!B:B,'Tax Percentages'!$A:$A,"Biomass"))</f>
        <v>1.4922720330663907E-7</v>
      </c>
      <c r="C9">
        <f>SUMIFS('Combined Fuel Prices'!H:H,'Combined Fuel Prices'!$C:$C, "Biomass",'Combined Fuel Prices'!$AL:$AL,'BFPaT-pretax-electricity'!$A9) * (SUMIFS('Tax Percentages'!C:C,'Tax Percentages'!$A:$A,"Biomass"))</f>
        <v>2.1184274228036935E-7</v>
      </c>
      <c r="D9">
        <f>SUMIFS('Combined Fuel Prices'!I:I,'Combined Fuel Prices'!$C:$C, "Biomass",'Combined Fuel Prices'!$AL:$AL,'BFPaT-pretax-electricity'!$A9) * (SUMIFS('Tax Percentages'!D:D,'Tax Percentages'!$A:$A,"Biomass"))</f>
        <v>1.9449545246519475E-7</v>
      </c>
      <c r="E9">
        <f>SUMIFS('Combined Fuel Prices'!J:J,'Combined Fuel Prices'!$C:$C, "Biomass",'Combined Fuel Prices'!$AL:$AL,'BFPaT-pretax-electricity'!$A9) * (SUMIFS('Tax Percentages'!E:E,'Tax Percentages'!$A:$A,"Biomass"))</f>
        <v>1.8937937818501199E-7</v>
      </c>
      <c r="F9">
        <f>SUMIFS('Combined Fuel Prices'!K:K,'Combined Fuel Prices'!$C:$C, "Biomass",'Combined Fuel Prices'!$AL:$AL,'BFPaT-pretax-electricity'!$A9) * (SUMIFS('Tax Percentages'!F:F,'Tax Percentages'!$A:$A,"Biomass"))</f>
        <v>1.7926510840965685E-7</v>
      </c>
      <c r="G9">
        <f>SUMIFS('Combined Fuel Prices'!L:L,'Combined Fuel Prices'!$C:$C, "Biomass",'Combined Fuel Prices'!$AL:$AL,'BFPaT-pretax-electricity'!$A9) * (SUMIFS('Tax Percentages'!G:G,'Tax Percentages'!$A:$A,"Biomass"))</f>
        <v>1.7598333277458594E-7</v>
      </c>
      <c r="H9">
        <f>SUMIFS('Combined Fuel Prices'!M:M,'Combined Fuel Prices'!$C:$C, "Biomass",'Combined Fuel Prices'!$AL:$AL,'BFPaT-pretax-electricity'!$A9) * (SUMIFS('Tax Percentages'!H:H,'Tax Percentages'!$A:$A,"Biomass"))</f>
        <v>1.7346391834660286E-7</v>
      </c>
      <c r="I9">
        <f>SUMIFS('Combined Fuel Prices'!N:N,'Combined Fuel Prices'!$C:$C, "Biomass",'Combined Fuel Prices'!$AL:$AL,'BFPaT-pretax-electricity'!$A9) * (SUMIFS('Tax Percentages'!I:I,'Tax Percentages'!$A:$A,"Biomass"))</f>
        <v>1.7229802111866492E-7</v>
      </c>
      <c r="J9">
        <f>SUMIFS('Combined Fuel Prices'!O:O,'Combined Fuel Prices'!$C:$C, "Biomass",'Combined Fuel Prices'!$AL:$AL,'BFPaT-pretax-electricity'!$A9) * (SUMIFS('Tax Percentages'!J:J,'Tax Percentages'!$A:$A,"Biomass"))</f>
        <v>1.7236228229330227E-7</v>
      </c>
      <c r="K9">
        <f>SUMIFS('Combined Fuel Prices'!P:P,'Combined Fuel Prices'!$C:$C, "Biomass",'Combined Fuel Prices'!$AL:$AL,'BFPaT-pretax-electricity'!$A9) * (SUMIFS('Tax Percentages'!K:K,'Tax Percentages'!$A:$A,"Biomass"))</f>
        <v>1.728787591894224E-7</v>
      </c>
      <c r="L9">
        <f>SUMIFS('Combined Fuel Prices'!Q:Q,'Combined Fuel Prices'!$C:$C, "Biomass",'Combined Fuel Prices'!$AL:$AL,'BFPaT-pretax-electricity'!$A9) * (SUMIFS('Tax Percentages'!L:L,'Tax Percentages'!$A:$A,"Biomass"))</f>
        <v>1.738858399824651E-7</v>
      </c>
      <c r="M9">
        <f>SUMIFS('Combined Fuel Prices'!R:R,'Combined Fuel Prices'!$C:$C, "Biomass",'Combined Fuel Prices'!$AL:$AL,'BFPaT-pretax-electricity'!$A9) * (SUMIFS('Tax Percentages'!M:M,'Tax Percentages'!$A:$A,"Biomass"))</f>
        <v>1.7513919925788241E-7</v>
      </c>
      <c r="N9">
        <f>SUMIFS('Combined Fuel Prices'!S:S,'Combined Fuel Prices'!$C:$C, "Biomass",'Combined Fuel Prices'!$AL:$AL,'BFPaT-pretax-electricity'!$A9) * (SUMIFS('Tax Percentages'!N:N,'Tax Percentages'!$A:$A,"Biomass"))</f>
        <v>1.7703687429858263E-7</v>
      </c>
      <c r="O9">
        <f>SUMIFS('Combined Fuel Prices'!T:T,'Combined Fuel Prices'!$C:$C, "Biomass",'Combined Fuel Prices'!$AL:$AL,'BFPaT-pretax-electricity'!$A9) * (SUMIFS('Tax Percentages'!O:O,'Tax Percentages'!$A:$A,"Biomass"))</f>
        <v>1.7863334339903281E-7</v>
      </c>
      <c r="P9">
        <f>SUMIFS('Combined Fuel Prices'!U:U,'Combined Fuel Prices'!$C:$C, "Biomass",'Combined Fuel Prices'!$AL:$AL,'BFPaT-pretax-electricity'!$A9) * (SUMIFS('Tax Percentages'!P:P,'Tax Percentages'!$A:$A,"Biomass"))</f>
        <v>1.7963387401829003E-7</v>
      </c>
      <c r="Q9">
        <f>SUMIFS('Combined Fuel Prices'!V:V,'Combined Fuel Prices'!$C:$C, "Biomass",'Combined Fuel Prices'!$AL:$AL,'BFPaT-pretax-electricity'!$A9) * (SUMIFS('Tax Percentages'!Q:Q,'Tax Percentages'!$A:$A,"Biomass"))</f>
        <v>1.8090126991540426E-7</v>
      </c>
      <c r="R9">
        <f>SUMIFS('Combined Fuel Prices'!W:W,'Combined Fuel Prices'!$C:$C, "Biomass",'Combined Fuel Prices'!$AL:$AL,'BFPaT-pretax-electricity'!$A9) * (SUMIFS('Tax Percentages'!R:R,'Tax Percentages'!$A:$A,"Biomass"))</f>
        <v>1.8208687384114601E-7</v>
      </c>
      <c r="S9">
        <f>SUMIFS('Combined Fuel Prices'!X:X,'Combined Fuel Prices'!$C:$C, "Biomass",'Combined Fuel Prices'!$AL:$AL,'BFPaT-pretax-electricity'!$A9) * (SUMIFS('Tax Percentages'!S:S,'Tax Percentages'!$A:$A,"Biomass"))</f>
        <v>1.835944231153027E-7</v>
      </c>
      <c r="T9">
        <f>SUMIFS('Combined Fuel Prices'!Y:Y,'Combined Fuel Prices'!$C:$C, "Biomass",'Combined Fuel Prices'!$AL:$AL,'BFPaT-pretax-electricity'!$A9) * (SUMIFS('Tax Percentages'!T:T,'Tax Percentages'!$A:$A,"Biomass"))</f>
        <v>1.8431441136427046E-7</v>
      </c>
      <c r="U9">
        <f>SUMIFS('Combined Fuel Prices'!Z:Z,'Combined Fuel Prices'!$C:$C, "Biomass",'Combined Fuel Prices'!$AL:$AL,'BFPaT-pretax-electricity'!$A9) * (SUMIFS('Tax Percentages'!U:U,'Tax Percentages'!$A:$A,"Biomass"))</f>
        <v>1.8523298710045735E-7</v>
      </c>
      <c r="V9">
        <f>SUMIFS('Combined Fuel Prices'!AA:AA,'Combined Fuel Prices'!$C:$C, "Biomass",'Combined Fuel Prices'!$AL:$AL,'BFPaT-pretax-electricity'!$A9) * (SUMIFS('Tax Percentages'!V:V,'Tax Percentages'!$A:$A,"Biomass"))</f>
        <v>1.8598911084931786E-7</v>
      </c>
      <c r="W9">
        <f>SUMIFS('Combined Fuel Prices'!AB:AB,'Combined Fuel Prices'!$C:$C, "Biomass",'Combined Fuel Prices'!$AL:$AL,'BFPaT-pretax-electricity'!$A9) * (SUMIFS('Tax Percentages'!W:W,'Tax Percentages'!$A:$A,"Biomass"))</f>
        <v>1.8630503314628019E-7</v>
      </c>
      <c r="X9">
        <f>SUMIFS('Combined Fuel Prices'!AC:AC,'Combined Fuel Prices'!$C:$C, "Biomass",'Combined Fuel Prices'!$AL:$AL,'BFPaT-pretax-electricity'!$A9) * (SUMIFS('Tax Percentages'!X:X,'Tax Percentages'!$A:$A,"Biomass"))</f>
        <v>1.8632983317532939E-7</v>
      </c>
      <c r="Y9">
        <f>SUMIFS('Combined Fuel Prices'!AD:AD,'Combined Fuel Prices'!$C:$C, "Biomass",'Combined Fuel Prices'!$AL:$AL,'BFPaT-pretax-electricity'!$A9) * (SUMIFS('Tax Percentages'!Y:Y,'Tax Percentages'!$A:$A,"Biomass"))</f>
        <v>1.866797815465785E-7</v>
      </c>
      <c r="Z9">
        <f>SUMIFS('Combined Fuel Prices'!AE:AE,'Combined Fuel Prices'!$C:$C, "Biomass",'Combined Fuel Prices'!$AL:$AL,'BFPaT-pretax-electricity'!$A9) * (SUMIFS('Tax Percentages'!Z:Z,'Tax Percentages'!$A:$A,"Biomass"))</f>
        <v>1.8715035198602722E-7</v>
      </c>
      <c r="AA9">
        <f>SUMIFS('Combined Fuel Prices'!AF:AF,'Combined Fuel Prices'!$C:$C, "Biomass",'Combined Fuel Prices'!$AL:$AL,'BFPaT-pretax-electricity'!$A9) * (SUMIFS('Tax Percentages'!AA:AA,'Tax Percentages'!$A:$A,"Biomass"))</f>
        <v>1.8854728421729455E-7</v>
      </c>
      <c r="AB9">
        <f>SUMIFS('Combined Fuel Prices'!AG:AG,'Combined Fuel Prices'!$C:$C, "Biomass",'Combined Fuel Prices'!$AL:$AL,'BFPaT-pretax-electricity'!$A9) * (SUMIFS('Tax Percentages'!AB:AB,'Tax Percentages'!$A:$A,"Biomass"))</f>
        <v>1.8865392677651903E-7</v>
      </c>
      <c r="AC9">
        <f>SUMIFS('Combined Fuel Prices'!AH:AH,'Combined Fuel Prices'!$C:$C, "Biomass",'Combined Fuel Prices'!$AL:$AL,'BFPaT-pretax-electricity'!$A9) * (SUMIFS('Tax Percentages'!AC:AC,'Tax Percentages'!$A:$A,"Biomass"))</f>
        <v>1.8928590432136961E-7</v>
      </c>
      <c r="AD9">
        <f>SUMIFS('Combined Fuel Prices'!AI:AI,'Combined Fuel Prices'!$C:$C, "Biomass",'Combined Fuel Prices'!$AL:$AL,'BFPaT-pretax-electricity'!$A9) * (SUMIFS('Tax Percentages'!AD:AD,'Tax Percentages'!$A:$A,"Biomass"))</f>
        <v>1.8953583801793214E-7</v>
      </c>
      <c r="AE9">
        <f>SUMIFS('Combined Fuel Prices'!AJ:AJ,'Combined Fuel Prices'!$C:$C, "Biomass",'Combined Fuel Prices'!$AL:$AL,'BFPaT-pretax-electricity'!$A9) * (SUMIFS('Tax Percentages'!AE:AE,'Tax Percentages'!$A:$A,"Biomass"))</f>
        <v>1.8988446249756707E-7</v>
      </c>
      <c r="AF9">
        <f t="shared" si="2"/>
        <v>1.8988446249756707E-7</v>
      </c>
      <c r="AG9">
        <f t="shared" si="4"/>
        <v>1.8988446249756707E-7</v>
      </c>
      <c r="AH9">
        <f t="shared" si="4"/>
        <v>1.8988446249756707E-7</v>
      </c>
      <c r="AI9">
        <f t="shared" si="4"/>
        <v>1.8988446249756707E-7</v>
      </c>
      <c r="AJ9">
        <f t="shared" si="4"/>
        <v>1.8988446249756707E-7</v>
      </c>
      <c r="AK9">
        <f t="shared" si="4"/>
        <v>1.8988446249756707E-7</v>
      </c>
      <c r="AL9">
        <f t="shared" si="4"/>
        <v>1.8988446249756707E-7</v>
      </c>
      <c r="AM9">
        <f t="shared" si="4"/>
        <v>1.8988446249756707E-7</v>
      </c>
      <c r="AN9">
        <f t="shared" si="4"/>
        <v>1.8988446249756707E-7</v>
      </c>
      <c r="AO9">
        <f t="shared" si="4"/>
        <v>1.8988446249756707E-7</v>
      </c>
      <c r="AP9">
        <f t="shared" si="4"/>
        <v>1.8988446249756707E-7</v>
      </c>
      <c r="AQ9">
        <f t="shared" si="4"/>
        <v>1.8988446249756707E-7</v>
      </c>
      <c r="AR9">
        <f t="shared" si="4"/>
        <v>1.8988446249756707E-7</v>
      </c>
      <c r="AS9">
        <f t="shared" si="4"/>
        <v>1.8988446249756707E-7</v>
      </c>
      <c r="AT9">
        <f t="shared" si="4"/>
        <v>1.8988446249756707E-7</v>
      </c>
      <c r="AU9">
        <f t="shared" si="4"/>
        <v>1.8988446249756707E-7</v>
      </c>
      <c r="AV9">
        <f t="shared" si="4"/>
        <v>1.8988446249756707E-7</v>
      </c>
      <c r="AW9">
        <f t="shared" si="4"/>
        <v>1.8988446249756707E-7</v>
      </c>
      <c r="AX9">
        <f t="shared" si="4"/>
        <v>1.8988446249756707E-7</v>
      </c>
      <c r="AY9">
        <f t="shared" si="4"/>
        <v>1.8988446249756707E-7</v>
      </c>
      <c r="AZ9">
        <f t="shared" si="4"/>
        <v>1.8988446249756707E-7</v>
      </c>
      <c r="BA9">
        <f t="shared" si="4"/>
        <v>1.8988446249756707E-7</v>
      </c>
      <c r="BB9">
        <f t="shared" si="4"/>
        <v>1.8988446249756707E-7</v>
      </c>
      <c r="BC9">
        <f t="shared" si="4"/>
        <v>1.8988446249756707E-7</v>
      </c>
      <c r="BD9">
        <f t="shared" si="4"/>
        <v>1.8988446249756707E-7</v>
      </c>
      <c r="BE9">
        <f t="shared" si="4"/>
        <v>1.8988446249756707E-7</v>
      </c>
      <c r="BF9">
        <f t="shared" si="4"/>
        <v>1.8988446249756707E-7</v>
      </c>
      <c r="BG9">
        <f t="shared" si="4"/>
        <v>1.8988446249756707E-7</v>
      </c>
      <c r="BH9">
        <f t="shared" si="4"/>
        <v>1.8988446249756707E-7</v>
      </c>
      <c r="BI9">
        <f t="shared" si="4"/>
        <v>1.8988446249756707E-7</v>
      </c>
      <c r="BJ9">
        <f t="shared" si="4"/>
        <v>1.8988446249756707E-7</v>
      </c>
      <c r="BK9">
        <f t="shared" si="4"/>
        <v>1.8988446249756707E-7</v>
      </c>
      <c r="BL9">
        <f t="shared" si="4"/>
        <v>1.8988446249756707E-7</v>
      </c>
      <c r="BM9">
        <f t="shared" si="4"/>
        <v>1.8988446249756707E-7</v>
      </c>
      <c r="BN9">
        <f t="shared" si="4"/>
        <v>1.8988446249756707E-7</v>
      </c>
      <c r="BO9">
        <f t="shared" si="4"/>
        <v>1.8988446249756707E-7</v>
      </c>
      <c r="BP9">
        <f t="shared" si="4"/>
        <v>1.8988446249756707E-7</v>
      </c>
      <c r="BQ9">
        <f t="shared" si="4"/>
        <v>1.8988446249756707E-7</v>
      </c>
      <c r="BR9">
        <f t="shared" si="4"/>
        <v>1.8988446249756707E-7</v>
      </c>
      <c r="BS9">
        <f t="shared" si="4"/>
        <v>1.8988446249756707E-7</v>
      </c>
      <c r="BT9">
        <f t="shared" si="4"/>
        <v>1.8988446249756707E-7</v>
      </c>
      <c r="BU9">
        <f t="shared" si="4"/>
        <v>1.8988446249756707E-7</v>
      </c>
      <c r="BV9">
        <f t="shared" si="4"/>
        <v>1.8988446249756707E-7</v>
      </c>
      <c r="BW9">
        <f t="shared" si="4"/>
        <v>1.8988446249756707E-7</v>
      </c>
      <c r="BX9">
        <f t="shared" si="4"/>
        <v>1.8988446249756707E-7</v>
      </c>
      <c r="BY9">
        <f t="shared" si="4"/>
        <v>1.8988446249756707E-7</v>
      </c>
      <c r="BZ9">
        <f t="shared" si="4"/>
        <v>1.8988446249756707E-7</v>
      </c>
      <c r="CA9">
        <f t="shared" si="4"/>
        <v>1.8988446249756707E-7</v>
      </c>
      <c r="CB9">
        <f t="shared" si="4"/>
        <v>1.8988446249756707E-7</v>
      </c>
      <c r="CC9">
        <f t="shared" si="4"/>
        <v>1.8988446249756707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7421364880382658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7114736308733119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6424010323556437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6040415718356902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5746699161681263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5560870809328233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5325675371860111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509039331174592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4842091463602698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4597585818685348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4326572121994165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408478959505237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3845007089694419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36243415351404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3375703382560219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3166781048135448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2946925976109506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2747240851610533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2539261777574891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2340144269386513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2132864209291143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1941853024219737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1722712631991753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1541125298062996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1336699921862305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0761658469965862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0570614524189881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0429028302524311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0251777070133399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3.0106741483376528E-6</v>
      </c>
      <c r="AF2">
        <f>AE2</f>
        <v>3.0106741483376528E-6</v>
      </c>
      <c r="AG2">
        <f t="shared" ref="AG2:CC7" si="0">AF2</f>
        <v>3.0106741483376528E-6</v>
      </c>
      <c r="AH2">
        <f t="shared" si="0"/>
        <v>3.0106741483376528E-6</v>
      </c>
      <c r="AI2">
        <f t="shared" si="0"/>
        <v>3.0106741483376528E-6</v>
      </c>
      <c r="AJ2">
        <f t="shared" si="0"/>
        <v>3.0106741483376528E-6</v>
      </c>
      <c r="AK2">
        <f t="shared" si="0"/>
        <v>3.0106741483376528E-6</v>
      </c>
      <c r="AL2">
        <f t="shared" si="0"/>
        <v>3.0106741483376528E-6</v>
      </c>
      <c r="AM2">
        <f t="shared" si="0"/>
        <v>3.0106741483376528E-6</v>
      </c>
      <c r="AN2">
        <f t="shared" si="0"/>
        <v>3.0106741483376528E-6</v>
      </c>
      <c r="AO2">
        <f t="shared" si="0"/>
        <v>3.0106741483376528E-6</v>
      </c>
      <c r="AP2">
        <f t="shared" si="0"/>
        <v>3.0106741483376528E-6</v>
      </c>
      <c r="AQ2">
        <f t="shared" si="0"/>
        <v>3.0106741483376528E-6</v>
      </c>
      <c r="AR2">
        <f t="shared" si="0"/>
        <v>3.0106741483376528E-6</v>
      </c>
      <c r="AS2">
        <f t="shared" si="0"/>
        <v>3.0106741483376528E-6</v>
      </c>
      <c r="AT2">
        <f t="shared" si="0"/>
        <v>3.0106741483376528E-6</v>
      </c>
      <c r="AU2">
        <f t="shared" si="0"/>
        <v>3.0106741483376528E-6</v>
      </c>
      <c r="AV2">
        <f t="shared" si="0"/>
        <v>3.0106741483376528E-6</v>
      </c>
      <c r="AW2">
        <f t="shared" si="0"/>
        <v>3.0106741483376528E-6</v>
      </c>
      <c r="AX2">
        <f t="shared" si="0"/>
        <v>3.0106741483376528E-6</v>
      </c>
      <c r="AY2">
        <f t="shared" si="0"/>
        <v>3.0106741483376528E-6</v>
      </c>
      <c r="AZ2">
        <f t="shared" si="0"/>
        <v>3.0106741483376528E-6</v>
      </c>
      <c r="BA2">
        <f t="shared" si="0"/>
        <v>3.0106741483376528E-6</v>
      </c>
      <c r="BB2">
        <f t="shared" si="0"/>
        <v>3.0106741483376528E-6</v>
      </c>
      <c r="BC2">
        <f t="shared" si="0"/>
        <v>3.0106741483376528E-6</v>
      </c>
      <c r="BD2">
        <f t="shared" si="0"/>
        <v>3.0106741483376528E-6</v>
      </c>
      <c r="BE2">
        <f t="shared" si="0"/>
        <v>3.0106741483376528E-6</v>
      </c>
      <c r="BF2">
        <f t="shared" si="0"/>
        <v>3.0106741483376528E-6</v>
      </c>
      <c r="BG2">
        <f t="shared" si="0"/>
        <v>3.0106741483376528E-6</v>
      </c>
      <c r="BH2">
        <f t="shared" si="0"/>
        <v>3.0106741483376528E-6</v>
      </c>
      <c r="BI2">
        <f t="shared" si="0"/>
        <v>3.0106741483376528E-6</v>
      </c>
      <c r="BJ2">
        <f t="shared" si="0"/>
        <v>3.0106741483376528E-6</v>
      </c>
      <c r="BK2">
        <f t="shared" si="0"/>
        <v>3.0106741483376528E-6</v>
      </c>
      <c r="BL2">
        <f t="shared" si="0"/>
        <v>3.0106741483376528E-6</v>
      </c>
      <c r="BM2">
        <f t="shared" si="0"/>
        <v>3.0106741483376528E-6</v>
      </c>
      <c r="BN2">
        <f t="shared" si="0"/>
        <v>3.0106741483376528E-6</v>
      </c>
      <c r="BO2">
        <f t="shared" si="0"/>
        <v>3.0106741483376528E-6</v>
      </c>
      <c r="BP2">
        <f t="shared" si="0"/>
        <v>3.0106741483376528E-6</v>
      </c>
      <c r="BQ2">
        <f t="shared" si="0"/>
        <v>3.0106741483376528E-6</v>
      </c>
      <c r="BR2">
        <f t="shared" si="0"/>
        <v>3.0106741483376528E-6</v>
      </c>
      <c r="BS2">
        <f t="shared" si="0"/>
        <v>3.0106741483376528E-6</v>
      </c>
      <c r="BT2">
        <f t="shared" si="0"/>
        <v>3.0106741483376528E-6</v>
      </c>
      <c r="BU2">
        <f t="shared" si="0"/>
        <v>3.0106741483376528E-6</v>
      </c>
      <c r="BV2">
        <f t="shared" si="0"/>
        <v>3.0106741483376528E-6</v>
      </c>
      <c r="BW2">
        <f t="shared" si="0"/>
        <v>3.0106741483376528E-6</v>
      </c>
      <c r="BX2">
        <f t="shared" si="0"/>
        <v>3.0106741483376528E-6</v>
      </c>
      <c r="BY2">
        <f t="shared" si="0"/>
        <v>3.0106741483376528E-6</v>
      </c>
      <c r="BZ2">
        <f t="shared" si="0"/>
        <v>3.0106741483376528E-6</v>
      </c>
      <c r="CA2">
        <f t="shared" si="0"/>
        <v>3.0106741483376528E-6</v>
      </c>
      <c r="CB2">
        <f t="shared" si="0"/>
        <v>3.0106741483376528E-6</v>
      </c>
      <c r="CC2">
        <f t="shared" si="0"/>
        <v>3.0106741483376528E-6</v>
      </c>
    </row>
    <row r="3" spans="1:81">
      <c r="A3" s="16" t="s">
        <v>325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7421364880382658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7111249797218656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6360629730739808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6024931633657909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5756697120381713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5576672842497601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5334634247568587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5086152492789054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4837880652949672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4593404557549342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4322420907934487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4080670307457863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3840919425096882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3620277894595612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3371667201793757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316277270566526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2942944204032779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2743283212305809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2535326802772256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2336230927648451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2128980819941066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1937995131767458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1718883622122762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1537311047354196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1332908033203414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0757940796492525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0566917669785927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0425353067576494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0248121017933073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3.0103104053695395E-6</v>
      </c>
      <c r="AF3">
        <f t="shared" ref="AF3:AU9" si="1">AE3</f>
        <v>3.0103104053695395E-6</v>
      </c>
      <c r="AG3">
        <f t="shared" si="1"/>
        <v>3.0103104053695395E-6</v>
      </c>
      <c r="AH3">
        <f t="shared" si="1"/>
        <v>3.0103104053695395E-6</v>
      </c>
      <c r="AI3">
        <f t="shared" si="1"/>
        <v>3.0103104053695395E-6</v>
      </c>
      <c r="AJ3">
        <f t="shared" si="1"/>
        <v>3.0103104053695395E-6</v>
      </c>
      <c r="AK3">
        <f t="shared" si="1"/>
        <v>3.0103104053695395E-6</v>
      </c>
      <c r="AL3">
        <f t="shared" si="1"/>
        <v>3.0103104053695395E-6</v>
      </c>
      <c r="AM3">
        <f t="shared" si="1"/>
        <v>3.0103104053695395E-6</v>
      </c>
      <c r="AN3">
        <f t="shared" si="1"/>
        <v>3.0103104053695395E-6</v>
      </c>
      <c r="AO3">
        <f t="shared" si="1"/>
        <v>3.0103104053695395E-6</v>
      </c>
      <c r="AP3">
        <f t="shared" si="1"/>
        <v>3.0103104053695395E-6</v>
      </c>
      <c r="AQ3">
        <f t="shared" si="1"/>
        <v>3.0103104053695395E-6</v>
      </c>
      <c r="AR3">
        <f t="shared" si="1"/>
        <v>3.0103104053695395E-6</v>
      </c>
      <c r="AS3">
        <f t="shared" si="1"/>
        <v>3.0103104053695395E-6</v>
      </c>
      <c r="AT3">
        <f t="shared" si="1"/>
        <v>3.0103104053695395E-6</v>
      </c>
      <c r="AU3">
        <f t="shared" si="1"/>
        <v>3.0103104053695395E-6</v>
      </c>
      <c r="AV3">
        <f t="shared" si="0"/>
        <v>3.0103104053695395E-6</v>
      </c>
      <c r="AW3">
        <f t="shared" si="0"/>
        <v>3.0103104053695395E-6</v>
      </c>
      <c r="AX3">
        <f t="shared" si="0"/>
        <v>3.0103104053695395E-6</v>
      </c>
      <c r="AY3">
        <f t="shared" si="0"/>
        <v>3.0103104053695395E-6</v>
      </c>
      <c r="AZ3">
        <f t="shared" si="0"/>
        <v>3.0103104053695395E-6</v>
      </c>
      <c r="BA3">
        <f t="shared" si="0"/>
        <v>3.0103104053695395E-6</v>
      </c>
      <c r="BB3">
        <f t="shared" si="0"/>
        <v>3.0103104053695395E-6</v>
      </c>
      <c r="BC3">
        <f t="shared" si="0"/>
        <v>3.0103104053695395E-6</v>
      </c>
      <c r="BD3">
        <f t="shared" si="0"/>
        <v>3.0103104053695395E-6</v>
      </c>
      <c r="BE3">
        <f t="shared" si="0"/>
        <v>3.0103104053695395E-6</v>
      </c>
      <c r="BF3">
        <f t="shared" si="0"/>
        <v>3.0103104053695395E-6</v>
      </c>
      <c r="BG3">
        <f t="shared" si="0"/>
        <v>3.0103104053695395E-6</v>
      </c>
      <c r="BH3">
        <f t="shared" si="0"/>
        <v>3.0103104053695395E-6</v>
      </c>
      <c r="BI3">
        <f t="shared" si="0"/>
        <v>3.0103104053695395E-6</v>
      </c>
      <c r="BJ3">
        <f t="shared" si="0"/>
        <v>3.0103104053695395E-6</v>
      </c>
      <c r="BK3">
        <f t="shared" si="0"/>
        <v>3.0103104053695395E-6</v>
      </c>
      <c r="BL3">
        <f t="shared" si="0"/>
        <v>3.0103104053695395E-6</v>
      </c>
      <c r="BM3">
        <f t="shared" si="0"/>
        <v>3.0103104053695395E-6</v>
      </c>
      <c r="BN3">
        <f t="shared" si="0"/>
        <v>3.0103104053695395E-6</v>
      </c>
      <c r="BO3">
        <f t="shared" si="0"/>
        <v>3.0103104053695395E-6</v>
      </c>
      <c r="BP3">
        <f t="shared" si="0"/>
        <v>3.0103104053695395E-6</v>
      </c>
      <c r="BQ3">
        <f t="shared" si="0"/>
        <v>3.0103104053695395E-6</v>
      </c>
      <c r="BR3">
        <f t="shared" si="0"/>
        <v>3.0103104053695395E-6</v>
      </c>
      <c r="BS3">
        <f t="shared" si="0"/>
        <v>3.0103104053695395E-6</v>
      </c>
      <c r="BT3">
        <f t="shared" si="0"/>
        <v>3.0103104053695395E-6</v>
      </c>
      <c r="BU3">
        <f t="shared" si="0"/>
        <v>3.0103104053695395E-6</v>
      </c>
      <c r="BV3">
        <f t="shared" si="0"/>
        <v>3.0103104053695395E-6</v>
      </c>
      <c r="BW3">
        <f t="shared" si="0"/>
        <v>3.0103104053695395E-6</v>
      </c>
      <c r="BX3">
        <f t="shared" si="0"/>
        <v>3.0103104053695395E-6</v>
      </c>
      <c r="BY3">
        <f t="shared" si="0"/>
        <v>3.0103104053695395E-6</v>
      </c>
      <c r="BZ3">
        <f t="shared" si="0"/>
        <v>3.0103104053695395E-6</v>
      </c>
      <c r="CA3">
        <f t="shared" si="0"/>
        <v>3.0103104053695395E-6</v>
      </c>
      <c r="CB3">
        <f t="shared" si="0"/>
        <v>3.0103104053695395E-6</v>
      </c>
      <c r="CC3">
        <f t="shared" si="0"/>
        <v>3.0103104053695395E-6</v>
      </c>
    </row>
    <row r="4" spans="1:81">
      <c r="A4" s="16" t="s">
        <v>326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7421364880382658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7111249797218656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6360629730739808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6024931633657909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5756697120381713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5576672842497601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5334634247568587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5086152492789054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4837880652949672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4593404557549342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4322420907934487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4080670307457863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3840919425096882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3620277894595612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3371667201793757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316277270566526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2942944204032779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2743283212305809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2535326802772256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2336230927648451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2128980819941066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1937995131767458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1718883622122762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1537311047354196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1332908033203414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0757940796492525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0566917669785927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0425353067576494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0248121017933073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3.0103104053695395E-6</v>
      </c>
      <c r="AF4">
        <f t="shared" si="1"/>
        <v>3.0103104053695395E-6</v>
      </c>
      <c r="AG4">
        <f t="shared" si="0"/>
        <v>3.0103104053695395E-6</v>
      </c>
      <c r="AH4">
        <f t="shared" si="0"/>
        <v>3.0103104053695395E-6</v>
      </c>
      <c r="AI4">
        <f t="shared" si="0"/>
        <v>3.0103104053695395E-6</v>
      </c>
      <c r="AJ4">
        <f t="shared" si="0"/>
        <v>3.0103104053695395E-6</v>
      </c>
      <c r="AK4">
        <f t="shared" si="0"/>
        <v>3.0103104053695395E-6</v>
      </c>
      <c r="AL4">
        <f t="shared" si="0"/>
        <v>3.0103104053695395E-6</v>
      </c>
      <c r="AM4">
        <f t="shared" si="0"/>
        <v>3.0103104053695395E-6</v>
      </c>
      <c r="AN4">
        <f t="shared" si="0"/>
        <v>3.0103104053695395E-6</v>
      </c>
      <c r="AO4">
        <f t="shared" si="0"/>
        <v>3.0103104053695395E-6</v>
      </c>
      <c r="AP4">
        <f t="shared" si="0"/>
        <v>3.0103104053695395E-6</v>
      </c>
      <c r="AQ4">
        <f t="shared" si="0"/>
        <v>3.0103104053695395E-6</v>
      </c>
      <c r="AR4">
        <f t="shared" si="0"/>
        <v>3.0103104053695395E-6</v>
      </c>
      <c r="AS4">
        <f t="shared" si="0"/>
        <v>3.0103104053695395E-6</v>
      </c>
      <c r="AT4">
        <f t="shared" si="0"/>
        <v>3.0103104053695395E-6</v>
      </c>
      <c r="AU4">
        <f t="shared" si="0"/>
        <v>3.0103104053695395E-6</v>
      </c>
      <c r="AV4">
        <f t="shared" si="0"/>
        <v>3.0103104053695395E-6</v>
      </c>
      <c r="AW4">
        <f t="shared" si="0"/>
        <v>3.0103104053695395E-6</v>
      </c>
      <c r="AX4">
        <f t="shared" si="0"/>
        <v>3.0103104053695395E-6</v>
      </c>
      <c r="AY4">
        <f t="shared" si="0"/>
        <v>3.0103104053695395E-6</v>
      </c>
      <c r="AZ4">
        <f t="shared" si="0"/>
        <v>3.0103104053695395E-6</v>
      </c>
      <c r="BA4">
        <f t="shared" si="0"/>
        <v>3.0103104053695395E-6</v>
      </c>
      <c r="BB4">
        <f t="shared" si="0"/>
        <v>3.0103104053695395E-6</v>
      </c>
      <c r="BC4">
        <f t="shared" si="0"/>
        <v>3.0103104053695395E-6</v>
      </c>
      <c r="BD4">
        <f t="shared" si="0"/>
        <v>3.0103104053695395E-6</v>
      </c>
      <c r="BE4">
        <f t="shared" si="0"/>
        <v>3.0103104053695395E-6</v>
      </c>
      <c r="BF4">
        <f t="shared" si="0"/>
        <v>3.0103104053695395E-6</v>
      </c>
      <c r="BG4">
        <f t="shared" si="0"/>
        <v>3.0103104053695395E-6</v>
      </c>
      <c r="BH4">
        <f t="shared" si="0"/>
        <v>3.0103104053695395E-6</v>
      </c>
      <c r="BI4">
        <f t="shared" si="0"/>
        <v>3.0103104053695395E-6</v>
      </c>
      <c r="BJ4">
        <f t="shared" si="0"/>
        <v>3.0103104053695395E-6</v>
      </c>
      <c r="BK4">
        <f t="shared" si="0"/>
        <v>3.0103104053695395E-6</v>
      </c>
      <c r="BL4">
        <f t="shared" si="0"/>
        <v>3.0103104053695395E-6</v>
      </c>
      <c r="BM4">
        <f t="shared" si="0"/>
        <v>3.0103104053695395E-6</v>
      </c>
      <c r="BN4">
        <f t="shared" si="0"/>
        <v>3.0103104053695395E-6</v>
      </c>
      <c r="BO4">
        <f t="shared" si="0"/>
        <v>3.0103104053695395E-6</v>
      </c>
      <c r="BP4">
        <f t="shared" si="0"/>
        <v>3.0103104053695395E-6</v>
      </c>
      <c r="BQ4">
        <f t="shared" si="0"/>
        <v>3.0103104053695395E-6</v>
      </c>
      <c r="BR4">
        <f t="shared" si="0"/>
        <v>3.0103104053695395E-6</v>
      </c>
      <c r="BS4">
        <f t="shared" si="0"/>
        <v>3.0103104053695395E-6</v>
      </c>
      <c r="BT4">
        <f t="shared" si="0"/>
        <v>3.0103104053695395E-6</v>
      </c>
      <c r="BU4">
        <f t="shared" si="0"/>
        <v>3.0103104053695395E-6</v>
      </c>
      <c r="BV4">
        <f t="shared" si="0"/>
        <v>3.0103104053695395E-6</v>
      </c>
      <c r="BW4">
        <f t="shared" si="0"/>
        <v>3.0103104053695395E-6</v>
      </c>
      <c r="BX4">
        <f t="shared" si="0"/>
        <v>3.0103104053695395E-6</v>
      </c>
      <c r="BY4">
        <f t="shared" si="0"/>
        <v>3.0103104053695395E-6</v>
      </c>
      <c r="BZ4">
        <f t="shared" si="0"/>
        <v>3.0103104053695395E-6</v>
      </c>
      <c r="CA4">
        <f t="shared" si="0"/>
        <v>3.0103104053695395E-6</v>
      </c>
      <c r="CB4">
        <f t="shared" si="0"/>
        <v>3.0103104053695395E-6</v>
      </c>
      <c r="CC4">
        <f t="shared" si="0"/>
        <v>3.0103104053695395E-6</v>
      </c>
    </row>
    <row r="5" spans="1:81">
      <c r="A5" s="16" t="s">
        <v>327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7421364880382658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7111249797218656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6360629730739808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6024931633657909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5756697120381713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5576672842497601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5334634247568587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5086152492789054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4837880652949672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4593404557549342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4322420907934487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4080670307457863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3840919425096882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3620277894595612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3371667201793757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316277270566526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2942944204032779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2743283212305809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2535326802772256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2336230927648451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2128980819941066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1937995131767458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1718883622122762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1537311047354196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1332908033203414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0757940796492525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0566917669785927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0425353067576494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0248121017933073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3.0103104053695395E-6</v>
      </c>
      <c r="AF5">
        <f t="shared" si="1"/>
        <v>3.0103104053695395E-6</v>
      </c>
      <c r="AG5">
        <f t="shared" si="0"/>
        <v>3.0103104053695395E-6</v>
      </c>
      <c r="AH5">
        <f t="shared" si="0"/>
        <v>3.0103104053695395E-6</v>
      </c>
      <c r="AI5">
        <f t="shared" si="0"/>
        <v>3.0103104053695395E-6</v>
      </c>
      <c r="AJ5">
        <f t="shared" si="0"/>
        <v>3.0103104053695395E-6</v>
      </c>
      <c r="AK5">
        <f t="shared" si="0"/>
        <v>3.0103104053695395E-6</v>
      </c>
      <c r="AL5">
        <f t="shared" si="0"/>
        <v>3.0103104053695395E-6</v>
      </c>
      <c r="AM5">
        <f t="shared" si="0"/>
        <v>3.0103104053695395E-6</v>
      </c>
      <c r="AN5">
        <f t="shared" si="0"/>
        <v>3.0103104053695395E-6</v>
      </c>
      <c r="AO5">
        <f t="shared" si="0"/>
        <v>3.0103104053695395E-6</v>
      </c>
      <c r="AP5">
        <f t="shared" si="0"/>
        <v>3.0103104053695395E-6</v>
      </c>
      <c r="AQ5">
        <f t="shared" si="0"/>
        <v>3.0103104053695395E-6</v>
      </c>
      <c r="AR5">
        <f t="shared" si="0"/>
        <v>3.0103104053695395E-6</v>
      </c>
      <c r="AS5">
        <f t="shared" si="0"/>
        <v>3.0103104053695395E-6</v>
      </c>
      <c r="AT5">
        <f t="shared" si="0"/>
        <v>3.0103104053695395E-6</v>
      </c>
      <c r="AU5">
        <f t="shared" si="0"/>
        <v>3.0103104053695395E-6</v>
      </c>
      <c r="AV5">
        <f t="shared" si="0"/>
        <v>3.0103104053695395E-6</v>
      </c>
      <c r="AW5">
        <f t="shared" si="0"/>
        <v>3.0103104053695395E-6</v>
      </c>
      <c r="AX5">
        <f t="shared" si="0"/>
        <v>3.0103104053695395E-6</v>
      </c>
      <c r="AY5">
        <f t="shared" si="0"/>
        <v>3.0103104053695395E-6</v>
      </c>
      <c r="AZ5">
        <f t="shared" si="0"/>
        <v>3.0103104053695395E-6</v>
      </c>
      <c r="BA5">
        <f t="shared" si="0"/>
        <v>3.0103104053695395E-6</v>
      </c>
      <c r="BB5">
        <f t="shared" si="0"/>
        <v>3.0103104053695395E-6</v>
      </c>
      <c r="BC5">
        <f t="shared" si="0"/>
        <v>3.0103104053695395E-6</v>
      </c>
      <c r="BD5">
        <f t="shared" si="0"/>
        <v>3.0103104053695395E-6</v>
      </c>
      <c r="BE5">
        <f t="shared" si="0"/>
        <v>3.0103104053695395E-6</v>
      </c>
      <c r="BF5">
        <f t="shared" si="0"/>
        <v>3.0103104053695395E-6</v>
      </c>
      <c r="BG5">
        <f t="shared" si="0"/>
        <v>3.0103104053695395E-6</v>
      </c>
      <c r="BH5">
        <f t="shared" si="0"/>
        <v>3.0103104053695395E-6</v>
      </c>
      <c r="BI5">
        <f t="shared" si="0"/>
        <v>3.0103104053695395E-6</v>
      </c>
      <c r="BJ5">
        <f t="shared" si="0"/>
        <v>3.0103104053695395E-6</v>
      </c>
      <c r="BK5">
        <f t="shared" si="0"/>
        <v>3.0103104053695395E-6</v>
      </c>
      <c r="BL5">
        <f t="shared" si="0"/>
        <v>3.0103104053695395E-6</v>
      </c>
      <c r="BM5">
        <f t="shared" si="0"/>
        <v>3.0103104053695395E-6</v>
      </c>
      <c r="BN5">
        <f t="shared" si="0"/>
        <v>3.0103104053695395E-6</v>
      </c>
      <c r="BO5">
        <f t="shared" si="0"/>
        <v>3.0103104053695395E-6</v>
      </c>
      <c r="BP5">
        <f t="shared" si="0"/>
        <v>3.0103104053695395E-6</v>
      </c>
      <c r="BQ5">
        <f t="shared" si="0"/>
        <v>3.0103104053695395E-6</v>
      </c>
      <c r="BR5">
        <f t="shared" si="0"/>
        <v>3.0103104053695395E-6</v>
      </c>
      <c r="BS5">
        <f t="shared" si="0"/>
        <v>3.0103104053695395E-6</v>
      </c>
      <c r="BT5">
        <f t="shared" si="0"/>
        <v>3.0103104053695395E-6</v>
      </c>
      <c r="BU5">
        <f t="shared" si="0"/>
        <v>3.0103104053695395E-6</v>
      </c>
      <c r="BV5">
        <f t="shared" si="0"/>
        <v>3.0103104053695395E-6</v>
      </c>
      <c r="BW5">
        <f t="shared" si="0"/>
        <v>3.0103104053695395E-6</v>
      </c>
      <c r="BX5">
        <f t="shared" si="0"/>
        <v>3.0103104053695395E-6</v>
      </c>
      <c r="BY5">
        <f t="shared" si="0"/>
        <v>3.0103104053695395E-6</v>
      </c>
      <c r="BZ5">
        <f t="shared" si="0"/>
        <v>3.0103104053695395E-6</v>
      </c>
      <c r="CA5">
        <f t="shared" si="0"/>
        <v>3.0103104053695395E-6</v>
      </c>
      <c r="CB5">
        <f t="shared" si="0"/>
        <v>3.0103104053695395E-6</v>
      </c>
      <c r="CC5">
        <f t="shared" si="0"/>
        <v>3.0103104053695395E-6</v>
      </c>
    </row>
    <row r="6" spans="1:81">
      <c r="A6" s="16" t="s">
        <v>328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7421364880382658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7111249797218656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6360629730739808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6024931633657909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5756697120381713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5576672842497601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5334634247568587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5086152492789054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4837880652949672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4593404557549342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4322420907934487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4080670307457863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3840919425096882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3620277894595612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3371667201793757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316277270566526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2942944204032779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2743283212305809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2535326802772256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2336230927648451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2128980819941066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1937995131767458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1718883622122762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1537311047354196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1332908033203414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0757940796492525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0566917669785927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0425353067576494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0248121017933073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3.0103104053695395E-6</v>
      </c>
      <c r="AF6">
        <f t="shared" si="1"/>
        <v>3.0103104053695395E-6</v>
      </c>
      <c r="AG6">
        <f t="shared" si="0"/>
        <v>3.0103104053695395E-6</v>
      </c>
      <c r="AH6">
        <f t="shared" si="0"/>
        <v>3.0103104053695395E-6</v>
      </c>
      <c r="AI6">
        <f t="shared" si="0"/>
        <v>3.0103104053695395E-6</v>
      </c>
      <c r="AJ6">
        <f t="shared" si="0"/>
        <v>3.0103104053695395E-6</v>
      </c>
      <c r="AK6">
        <f t="shared" si="0"/>
        <v>3.0103104053695395E-6</v>
      </c>
      <c r="AL6">
        <f t="shared" si="0"/>
        <v>3.0103104053695395E-6</v>
      </c>
      <c r="AM6">
        <f t="shared" si="0"/>
        <v>3.0103104053695395E-6</v>
      </c>
      <c r="AN6">
        <f t="shared" si="0"/>
        <v>3.0103104053695395E-6</v>
      </c>
      <c r="AO6">
        <f t="shared" si="0"/>
        <v>3.0103104053695395E-6</v>
      </c>
      <c r="AP6">
        <f t="shared" si="0"/>
        <v>3.0103104053695395E-6</v>
      </c>
      <c r="AQ6">
        <f t="shared" si="0"/>
        <v>3.0103104053695395E-6</v>
      </c>
      <c r="AR6">
        <f t="shared" si="0"/>
        <v>3.0103104053695395E-6</v>
      </c>
      <c r="AS6">
        <f t="shared" si="0"/>
        <v>3.0103104053695395E-6</v>
      </c>
      <c r="AT6">
        <f t="shared" si="0"/>
        <v>3.0103104053695395E-6</v>
      </c>
      <c r="AU6">
        <f t="shared" si="0"/>
        <v>3.0103104053695395E-6</v>
      </c>
      <c r="AV6">
        <f t="shared" si="0"/>
        <v>3.0103104053695395E-6</v>
      </c>
      <c r="AW6">
        <f t="shared" si="0"/>
        <v>3.0103104053695395E-6</v>
      </c>
      <c r="AX6">
        <f t="shared" si="0"/>
        <v>3.0103104053695395E-6</v>
      </c>
      <c r="AY6">
        <f t="shared" si="0"/>
        <v>3.0103104053695395E-6</v>
      </c>
      <c r="AZ6">
        <f t="shared" si="0"/>
        <v>3.0103104053695395E-6</v>
      </c>
      <c r="BA6">
        <f t="shared" si="0"/>
        <v>3.0103104053695395E-6</v>
      </c>
      <c r="BB6">
        <f t="shared" si="0"/>
        <v>3.0103104053695395E-6</v>
      </c>
      <c r="BC6">
        <f t="shared" si="0"/>
        <v>3.0103104053695395E-6</v>
      </c>
      <c r="BD6">
        <f t="shared" si="0"/>
        <v>3.0103104053695395E-6</v>
      </c>
      <c r="BE6">
        <f t="shared" si="0"/>
        <v>3.0103104053695395E-6</v>
      </c>
      <c r="BF6">
        <f t="shared" si="0"/>
        <v>3.0103104053695395E-6</v>
      </c>
      <c r="BG6">
        <f t="shared" si="0"/>
        <v>3.0103104053695395E-6</v>
      </c>
      <c r="BH6">
        <f t="shared" si="0"/>
        <v>3.0103104053695395E-6</v>
      </c>
      <c r="BI6">
        <f t="shared" si="0"/>
        <v>3.0103104053695395E-6</v>
      </c>
      <c r="BJ6">
        <f t="shared" si="0"/>
        <v>3.0103104053695395E-6</v>
      </c>
      <c r="BK6">
        <f t="shared" si="0"/>
        <v>3.0103104053695395E-6</v>
      </c>
      <c r="BL6">
        <f t="shared" si="0"/>
        <v>3.0103104053695395E-6</v>
      </c>
      <c r="BM6">
        <f t="shared" si="0"/>
        <v>3.0103104053695395E-6</v>
      </c>
      <c r="BN6">
        <f t="shared" si="0"/>
        <v>3.0103104053695395E-6</v>
      </c>
      <c r="BO6">
        <f t="shared" si="0"/>
        <v>3.0103104053695395E-6</v>
      </c>
      <c r="BP6">
        <f t="shared" si="0"/>
        <v>3.0103104053695395E-6</v>
      </c>
      <c r="BQ6">
        <f t="shared" si="0"/>
        <v>3.0103104053695395E-6</v>
      </c>
      <c r="BR6">
        <f t="shared" si="0"/>
        <v>3.0103104053695395E-6</v>
      </c>
      <c r="BS6">
        <f t="shared" si="0"/>
        <v>3.0103104053695395E-6</v>
      </c>
      <c r="BT6">
        <f t="shared" si="0"/>
        <v>3.0103104053695395E-6</v>
      </c>
      <c r="BU6">
        <f t="shared" si="0"/>
        <v>3.0103104053695395E-6</v>
      </c>
      <c r="BV6">
        <f t="shared" si="0"/>
        <v>3.0103104053695395E-6</v>
      </c>
      <c r="BW6">
        <f t="shared" si="0"/>
        <v>3.0103104053695395E-6</v>
      </c>
      <c r="BX6">
        <f t="shared" si="0"/>
        <v>3.0103104053695395E-6</v>
      </c>
      <c r="BY6">
        <f t="shared" si="0"/>
        <v>3.0103104053695395E-6</v>
      </c>
      <c r="BZ6">
        <f t="shared" si="0"/>
        <v>3.0103104053695395E-6</v>
      </c>
      <c r="CA6">
        <f t="shared" si="0"/>
        <v>3.0103104053695395E-6</v>
      </c>
      <c r="CB6">
        <f t="shared" si="0"/>
        <v>3.0103104053695395E-6</v>
      </c>
      <c r="CC6">
        <f t="shared" si="0"/>
        <v>3.0103104053695395E-6</v>
      </c>
    </row>
    <row r="7" spans="1:81">
      <c r="A7" s="16" t="s">
        <v>329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7421364880382658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7111249797218656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6360629730739808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6024931633657909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5756697120381713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5576672842497601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5334634247568587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5086152492789054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4837880652949672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4593404557549342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4322420907934487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4080670307457863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3840919425096882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3620277894595612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3371667201793757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316277270566526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2942944204032779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2743283212305809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2535326802772256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2336230927648451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2128980819941066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1937995131767458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1718883622122762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1537311047354196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1332908033203414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0757940796492525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0566917669785927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0425353067576494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0248121017933073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3.0103104053695395E-6</v>
      </c>
      <c r="AF7">
        <f t="shared" si="1"/>
        <v>3.0103104053695395E-6</v>
      </c>
      <c r="AG7">
        <f t="shared" si="0"/>
        <v>3.0103104053695395E-6</v>
      </c>
      <c r="AH7">
        <f t="shared" si="0"/>
        <v>3.0103104053695395E-6</v>
      </c>
      <c r="AI7">
        <f t="shared" si="0"/>
        <v>3.0103104053695395E-6</v>
      </c>
      <c r="AJ7">
        <f t="shared" si="0"/>
        <v>3.0103104053695395E-6</v>
      </c>
      <c r="AK7">
        <f t="shared" si="0"/>
        <v>3.0103104053695395E-6</v>
      </c>
      <c r="AL7">
        <f t="shared" si="0"/>
        <v>3.0103104053695395E-6</v>
      </c>
      <c r="AM7">
        <f t="shared" si="0"/>
        <v>3.0103104053695395E-6</v>
      </c>
      <c r="AN7">
        <f t="shared" si="0"/>
        <v>3.0103104053695395E-6</v>
      </c>
      <c r="AO7">
        <f t="shared" si="0"/>
        <v>3.0103104053695395E-6</v>
      </c>
      <c r="AP7">
        <f t="shared" si="0"/>
        <v>3.0103104053695395E-6</v>
      </c>
      <c r="AQ7">
        <f t="shared" si="0"/>
        <v>3.0103104053695395E-6</v>
      </c>
      <c r="AR7">
        <f t="shared" si="0"/>
        <v>3.0103104053695395E-6</v>
      </c>
      <c r="AS7">
        <f t="shared" si="0"/>
        <v>3.0103104053695395E-6</v>
      </c>
      <c r="AT7">
        <f t="shared" si="0"/>
        <v>3.0103104053695395E-6</v>
      </c>
      <c r="AU7">
        <f t="shared" si="0"/>
        <v>3.0103104053695395E-6</v>
      </c>
      <c r="AV7">
        <f t="shared" si="0"/>
        <v>3.0103104053695395E-6</v>
      </c>
      <c r="AW7">
        <f t="shared" si="0"/>
        <v>3.0103104053695395E-6</v>
      </c>
      <c r="AX7">
        <f t="shared" si="0"/>
        <v>3.0103104053695395E-6</v>
      </c>
      <c r="AY7">
        <f t="shared" si="0"/>
        <v>3.0103104053695395E-6</v>
      </c>
      <c r="AZ7">
        <f t="shared" si="0"/>
        <v>3.0103104053695395E-6</v>
      </c>
      <c r="BA7">
        <f t="shared" si="0"/>
        <v>3.0103104053695395E-6</v>
      </c>
      <c r="BB7">
        <f t="shared" si="0"/>
        <v>3.0103104053695395E-6</v>
      </c>
      <c r="BC7">
        <f t="shared" si="0"/>
        <v>3.0103104053695395E-6</v>
      </c>
      <c r="BD7">
        <f t="shared" si="0"/>
        <v>3.0103104053695395E-6</v>
      </c>
      <c r="BE7">
        <f t="shared" si="0"/>
        <v>3.0103104053695395E-6</v>
      </c>
      <c r="BF7">
        <f t="shared" ref="AG7:CC9" si="2">BE7</f>
        <v>3.0103104053695395E-6</v>
      </c>
      <c r="BG7">
        <f t="shared" si="2"/>
        <v>3.0103104053695395E-6</v>
      </c>
      <c r="BH7">
        <f t="shared" si="2"/>
        <v>3.0103104053695395E-6</v>
      </c>
      <c r="BI7">
        <f t="shared" si="2"/>
        <v>3.0103104053695395E-6</v>
      </c>
      <c r="BJ7">
        <f t="shared" si="2"/>
        <v>3.0103104053695395E-6</v>
      </c>
      <c r="BK7">
        <f t="shared" si="2"/>
        <v>3.0103104053695395E-6</v>
      </c>
      <c r="BL7">
        <f t="shared" si="2"/>
        <v>3.0103104053695395E-6</v>
      </c>
      <c r="BM7">
        <f t="shared" si="2"/>
        <v>3.0103104053695395E-6</v>
      </c>
      <c r="BN7">
        <f t="shared" si="2"/>
        <v>3.0103104053695395E-6</v>
      </c>
      <c r="BO7">
        <f t="shared" si="2"/>
        <v>3.0103104053695395E-6</v>
      </c>
      <c r="BP7">
        <f t="shared" si="2"/>
        <v>3.0103104053695395E-6</v>
      </c>
      <c r="BQ7">
        <f t="shared" si="2"/>
        <v>3.0103104053695395E-6</v>
      </c>
      <c r="BR7">
        <f t="shared" si="2"/>
        <v>3.0103104053695395E-6</v>
      </c>
      <c r="BS7">
        <f t="shared" si="2"/>
        <v>3.0103104053695395E-6</v>
      </c>
      <c r="BT7">
        <f t="shared" si="2"/>
        <v>3.0103104053695395E-6</v>
      </c>
      <c r="BU7">
        <f t="shared" si="2"/>
        <v>3.0103104053695395E-6</v>
      </c>
      <c r="BV7">
        <f t="shared" si="2"/>
        <v>3.0103104053695395E-6</v>
      </c>
      <c r="BW7">
        <f t="shared" si="2"/>
        <v>3.0103104053695395E-6</v>
      </c>
      <c r="BX7">
        <f t="shared" si="2"/>
        <v>3.0103104053695395E-6</v>
      </c>
      <c r="BY7">
        <f t="shared" si="2"/>
        <v>3.0103104053695395E-6</v>
      </c>
      <c r="BZ7">
        <f t="shared" si="2"/>
        <v>3.0103104053695395E-6</v>
      </c>
      <c r="CA7">
        <f t="shared" si="2"/>
        <v>3.0103104053695395E-6</v>
      </c>
      <c r="CB7">
        <f t="shared" si="2"/>
        <v>3.0103104053695395E-6</v>
      </c>
      <c r="CC7">
        <f t="shared" si="2"/>
        <v>3.0103104053695395E-6</v>
      </c>
    </row>
    <row r="8" spans="1:81">
      <c r="A8" s="16" t="s">
        <v>330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7421364880382658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7111249797218656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6360629730739808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6024931633657909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5756697120381713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5576672842497601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5334634247568587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5086152492789054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4837880652949672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4593404557549342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4322420907934487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4080670307457863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3840919425096882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3620277894595612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3371667201793757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316277270566526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2942944204032779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2743283212305809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2535326802772256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2336230927648451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2128980819941066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1937995131767458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1718883622122762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1537311047354196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1332908033203414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0757940796492525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0566917669785927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0425353067576494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0248121017933073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3.0103104053695395E-6</v>
      </c>
      <c r="AF8">
        <f t="shared" si="1"/>
        <v>3.0103104053695395E-6</v>
      </c>
      <c r="AG8">
        <f t="shared" si="2"/>
        <v>3.0103104053695395E-6</v>
      </c>
      <c r="AH8">
        <f t="shared" si="2"/>
        <v>3.0103104053695395E-6</v>
      </c>
      <c r="AI8">
        <f t="shared" si="2"/>
        <v>3.0103104053695395E-6</v>
      </c>
      <c r="AJ8">
        <f t="shared" si="2"/>
        <v>3.0103104053695395E-6</v>
      </c>
      <c r="AK8">
        <f t="shared" si="2"/>
        <v>3.0103104053695395E-6</v>
      </c>
      <c r="AL8">
        <f t="shared" si="2"/>
        <v>3.0103104053695395E-6</v>
      </c>
      <c r="AM8">
        <f t="shared" si="2"/>
        <v>3.0103104053695395E-6</v>
      </c>
      <c r="AN8">
        <f t="shared" si="2"/>
        <v>3.0103104053695395E-6</v>
      </c>
      <c r="AO8">
        <f t="shared" si="2"/>
        <v>3.0103104053695395E-6</v>
      </c>
      <c r="AP8">
        <f t="shared" si="2"/>
        <v>3.0103104053695395E-6</v>
      </c>
      <c r="AQ8">
        <f t="shared" si="2"/>
        <v>3.0103104053695395E-6</v>
      </c>
      <c r="AR8">
        <f t="shared" si="2"/>
        <v>3.0103104053695395E-6</v>
      </c>
      <c r="AS8">
        <f t="shared" si="2"/>
        <v>3.0103104053695395E-6</v>
      </c>
      <c r="AT8">
        <f t="shared" si="2"/>
        <v>3.0103104053695395E-6</v>
      </c>
      <c r="AU8">
        <f t="shared" si="2"/>
        <v>3.0103104053695395E-6</v>
      </c>
      <c r="AV8">
        <f t="shared" si="2"/>
        <v>3.0103104053695395E-6</v>
      </c>
      <c r="AW8">
        <f t="shared" si="2"/>
        <v>3.0103104053695395E-6</v>
      </c>
      <c r="AX8">
        <f t="shared" si="2"/>
        <v>3.0103104053695395E-6</v>
      </c>
      <c r="AY8">
        <f t="shared" si="2"/>
        <v>3.0103104053695395E-6</v>
      </c>
      <c r="AZ8">
        <f t="shared" si="2"/>
        <v>3.0103104053695395E-6</v>
      </c>
      <c r="BA8">
        <f t="shared" si="2"/>
        <v>3.0103104053695395E-6</v>
      </c>
      <c r="BB8">
        <f t="shared" si="2"/>
        <v>3.0103104053695395E-6</v>
      </c>
      <c r="BC8">
        <f t="shared" si="2"/>
        <v>3.0103104053695395E-6</v>
      </c>
      <c r="BD8">
        <f t="shared" si="2"/>
        <v>3.0103104053695395E-6</v>
      </c>
      <c r="BE8">
        <f t="shared" si="2"/>
        <v>3.0103104053695395E-6</v>
      </c>
      <c r="BF8">
        <f t="shared" si="2"/>
        <v>3.0103104053695395E-6</v>
      </c>
      <c r="BG8">
        <f t="shared" si="2"/>
        <v>3.0103104053695395E-6</v>
      </c>
      <c r="BH8">
        <f t="shared" si="2"/>
        <v>3.0103104053695395E-6</v>
      </c>
      <c r="BI8">
        <f t="shared" si="2"/>
        <v>3.0103104053695395E-6</v>
      </c>
      <c r="BJ8">
        <f t="shared" si="2"/>
        <v>3.0103104053695395E-6</v>
      </c>
      <c r="BK8">
        <f t="shared" si="2"/>
        <v>3.0103104053695395E-6</v>
      </c>
      <c r="BL8">
        <f t="shared" si="2"/>
        <v>3.0103104053695395E-6</v>
      </c>
      <c r="BM8">
        <f t="shared" si="2"/>
        <v>3.0103104053695395E-6</v>
      </c>
      <c r="BN8">
        <f t="shared" si="2"/>
        <v>3.0103104053695395E-6</v>
      </c>
      <c r="BO8">
        <f t="shared" si="2"/>
        <v>3.0103104053695395E-6</v>
      </c>
      <c r="BP8">
        <f t="shared" si="2"/>
        <v>3.0103104053695395E-6</v>
      </c>
      <c r="BQ8">
        <f t="shared" si="2"/>
        <v>3.0103104053695395E-6</v>
      </c>
      <c r="BR8">
        <f t="shared" si="2"/>
        <v>3.0103104053695395E-6</v>
      </c>
      <c r="BS8">
        <f t="shared" si="2"/>
        <v>3.0103104053695395E-6</v>
      </c>
      <c r="BT8">
        <f t="shared" si="2"/>
        <v>3.0103104053695395E-6</v>
      </c>
      <c r="BU8">
        <f t="shared" si="2"/>
        <v>3.0103104053695395E-6</v>
      </c>
      <c r="BV8">
        <f t="shared" si="2"/>
        <v>3.0103104053695395E-6</v>
      </c>
      <c r="BW8">
        <f t="shared" si="2"/>
        <v>3.0103104053695395E-6</v>
      </c>
      <c r="BX8">
        <f t="shared" si="2"/>
        <v>3.0103104053695395E-6</v>
      </c>
      <c r="BY8">
        <f t="shared" si="2"/>
        <v>3.0103104053695395E-6</v>
      </c>
      <c r="BZ8">
        <f t="shared" si="2"/>
        <v>3.0103104053695395E-6</v>
      </c>
      <c r="CA8">
        <f t="shared" si="2"/>
        <v>3.0103104053695395E-6</v>
      </c>
      <c r="CB8">
        <f t="shared" si="2"/>
        <v>3.0103104053695395E-6</v>
      </c>
      <c r="CC8">
        <f t="shared" si="2"/>
        <v>3.0103104053695395E-6</v>
      </c>
    </row>
    <row r="9" spans="1:81">
      <c r="A9" s="16" t="s">
        <v>331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7421364880382658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7111249797218656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6360629730739808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6024931633657909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5756697120381713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5576672842497601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5334634247568587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5086152492789054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4837880652949672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4593404557549342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4322420907934487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4080670307457863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3840919425096882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3620277894595612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3371667201793757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316277270566526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2942944204032779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2743283212305809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2535326802772256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2336230927648451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2128980819941066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1937995131767458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1718883622122762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1537311047354196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1332908033203414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0757940796492525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0566917669785927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0425353067576494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0248121017933073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3.0103104053695395E-6</v>
      </c>
      <c r="AF9">
        <f t="shared" si="1"/>
        <v>3.0103104053695395E-6</v>
      </c>
      <c r="AG9">
        <f t="shared" si="2"/>
        <v>3.0103104053695395E-6</v>
      </c>
      <c r="AH9">
        <f t="shared" si="2"/>
        <v>3.0103104053695395E-6</v>
      </c>
      <c r="AI9">
        <f t="shared" si="2"/>
        <v>3.0103104053695395E-6</v>
      </c>
      <c r="AJ9">
        <f t="shared" si="2"/>
        <v>3.0103104053695395E-6</v>
      </c>
      <c r="AK9">
        <f t="shared" si="2"/>
        <v>3.0103104053695395E-6</v>
      </c>
      <c r="AL9">
        <f t="shared" si="2"/>
        <v>3.0103104053695395E-6</v>
      </c>
      <c r="AM9">
        <f t="shared" si="2"/>
        <v>3.0103104053695395E-6</v>
      </c>
      <c r="AN9">
        <f t="shared" si="2"/>
        <v>3.0103104053695395E-6</v>
      </c>
      <c r="AO9">
        <f t="shared" si="2"/>
        <v>3.0103104053695395E-6</v>
      </c>
      <c r="AP9">
        <f t="shared" si="2"/>
        <v>3.0103104053695395E-6</v>
      </c>
      <c r="AQ9">
        <f t="shared" si="2"/>
        <v>3.0103104053695395E-6</v>
      </c>
      <c r="AR9">
        <f t="shared" si="2"/>
        <v>3.0103104053695395E-6</v>
      </c>
      <c r="AS9">
        <f t="shared" si="2"/>
        <v>3.0103104053695395E-6</v>
      </c>
      <c r="AT9">
        <f t="shared" si="2"/>
        <v>3.0103104053695395E-6</v>
      </c>
      <c r="AU9">
        <f t="shared" si="2"/>
        <v>3.0103104053695395E-6</v>
      </c>
      <c r="AV9">
        <f t="shared" si="2"/>
        <v>3.0103104053695395E-6</v>
      </c>
      <c r="AW9">
        <f t="shared" si="2"/>
        <v>3.0103104053695395E-6</v>
      </c>
      <c r="AX9">
        <f t="shared" si="2"/>
        <v>3.0103104053695395E-6</v>
      </c>
      <c r="AY9">
        <f t="shared" si="2"/>
        <v>3.0103104053695395E-6</v>
      </c>
      <c r="AZ9">
        <f t="shared" si="2"/>
        <v>3.0103104053695395E-6</v>
      </c>
      <c r="BA9">
        <f t="shared" si="2"/>
        <v>3.0103104053695395E-6</v>
      </c>
      <c r="BB9">
        <f t="shared" si="2"/>
        <v>3.0103104053695395E-6</v>
      </c>
      <c r="BC9">
        <f t="shared" si="2"/>
        <v>3.0103104053695395E-6</v>
      </c>
      <c r="BD9">
        <f t="shared" si="2"/>
        <v>3.0103104053695395E-6</v>
      </c>
      <c r="BE9">
        <f t="shared" si="2"/>
        <v>3.0103104053695395E-6</v>
      </c>
      <c r="BF9">
        <f t="shared" si="2"/>
        <v>3.0103104053695395E-6</v>
      </c>
      <c r="BG9">
        <f t="shared" si="2"/>
        <v>3.0103104053695395E-6</v>
      </c>
      <c r="BH9">
        <f t="shared" si="2"/>
        <v>3.0103104053695395E-6</v>
      </c>
      <c r="BI9">
        <f t="shared" si="2"/>
        <v>3.0103104053695395E-6</v>
      </c>
      <c r="BJ9">
        <f t="shared" si="2"/>
        <v>3.0103104053695395E-6</v>
      </c>
      <c r="BK9">
        <f t="shared" si="2"/>
        <v>3.0103104053695395E-6</v>
      </c>
      <c r="BL9">
        <f t="shared" si="2"/>
        <v>3.0103104053695395E-6</v>
      </c>
      <c r="BM9">
        <f t="shared" si="2"/>
        <v>3.0103104053695395E-6</v>
      </c>
      <c r="BN9">
        <f t="shared" si="2"/>
        <v>3.0103104053695395E-6</v>
      </c>
      <c r="BO9">
        <f t="shared" si="2"/>
        <v>3.0103104053695395E-6</v>
      </c>
      <c r="BP9">
        <f t="shared" si="2"/>
        <v>3.0103104053695395E-6</v>
      </c>
      <c r="BQ9">
        <f t="shared" si="2"/>
        <v>3.0103104053695395E-6</v>
      </c>
      <c r="BR9">
        <f t="shared" si="2"/>
        <v>3.0103104053695395E-6</v>
      </c>
      <c r="BS9">
        <f t="shared" si="2"/>
        <v>3.0103104053695395E-6</v>
      </c>
      <c r="BT9">
        <f t="shared" si="2"/>
        <v>3.0103104053695395E-6</v>
      </c>
      <c r="BU9">
        <f t="shared" si="2"/>
        <v>3.0103104053695395E-6</v>
      </c>
      <c r="BV9">
        <f t="shared" si="2"/>
        <v>3.0103104053695395E-6</v>
      </c>
      <c r="BW9">
        <f t="shared" si="2"/>
        <v>3.0103104053695395E-6</v>
      </c>
      <c r="BX9">
        <f t="shared" si="2"/>
        <v>3.0103104053695395E-6</v>
      </c>
      <c r="BY9">
        <f t="shared" si="2"/>
        <v>3.0103104053695395E-6</v>
      </c>
      <c r="BZ9">
        <f t="shared" si="2"/>
        <v>3.0103104053695395E-6</v>
      </c>
      <c r="CA9">
        <f t="shared" si="2"/>
        <v>3.0103104053695395E-6</v>
      </c>
      <c r="CB9">
        <f t="shared" si="2"/>
        <v>3.0103104053695395E-6</v>
      </c>
      <c r="CC9">
        <f t="shared" si="2"/>
        <v>3.0103104053695395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F2">
        <f>AE2</f>
        <v>3.8748825896074694E-6</v>
      </c>
      <c r="AG2">
        <f t="shared" ref="AG2:CC7" si="0">AF2</f>
        <v>3.8748825896074694E-6</v>
      </c>
      <c r="AH2">
        <f t="shared" si="0"/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</row>
    <row r="3" spans="1:81">
      <c r="A3" s="16" t="s">
        <v>325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6108814507169284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897353023365206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443748596519563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898127894236704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303266992493534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0112666329589651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754282772790594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7451822176783653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7220234437454374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6842136542455345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6836801035155863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651126478577550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6301264277117694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956113104356914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878047889425903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5265204043501727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5139950311846956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927770532633302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4602144210224447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4382175245348158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4364712309349343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4066943552541534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4114494984780004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3566174595811964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3381975603594572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556573042075812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2395335460207358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2012316295904902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812745211563146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138039410759187E-6</v>
      </c>
      <c r="AF2">
        <f>AE2</f>
        <v>3.138039410759187E-6</v>
      </c>
      <c r="AG2">
        <f t="shared" ref="AG2:CC7" si="0">AF2</f>
        <v>3.138039410759187E-6</v>
      </c>
      <c r="AH2">
        <f t="shared" si="0"/>
        <v>3.138039410759187E-6</v>
      </c>
      <c r="AI2">
        <f t="shared" si="0"/>
        <v>3.138039410759187E-6</v>
      </c>
      <c r="AJ2">
        <f t="shared" si="0"/>
        <v>3.138039410759187E-6</v>
      </c>
      <c r="AK2">
        <f t="shared" si="0"/>
        <v>3.138039410759187E-6</v>
      </c>
      <c r="AL2">
        <f t="shared" si="0"/>
        <v>3.138039410759187E-6</v>
      </c>
      <c r="AM2">
        <f t="shared" si="0"/>
        <v>3.138039410759187E-6</v>
      </c>
      <c r="AN2">
        <f t="shared" si="0"/>
        <v>3.138039410759187E-6</v>
      </c>
      <c r="AO2">
        <f t="shared" si="0"/>
        <v>3.138039410759187E-6</v>
      </c>
      <c r="AP2">
        <f t="shared" si="0"/>
        <v>3.138039410759187E-6</v>
      </c>
      <c r="AQ2">
        <f t="shared" si="0"/>
        <v>3.138039410759187E-6</v>
      </c>
      <c r="AR2">
        <f t="shared" si="0"/>
        <v>3.138039410759187E-6</v>
      </c>
      <c r="AS2">
        <f t="shared" si="0"/>
        <v>3.138039410759187E-6</v>
      </c>
      <c r="AT2">
        <f t="shared" si="0"/>
        <v>3.138039410759187E-6</v>
      </c>
      <c r="AU2">
        <f t="shared" si="0"/>
        <v>3.138039410759187E-6</v>
      </c>
      <c r="AV2">
        <f t="shared" si="0"/>
        <v>3.138039410759187E-6</v>
      </c>
      <c r="AW2">
        <f t="shared" si="0"/>
        <v>3.138039410759187E-6</v>
      </c>
      <c r="AX2">
        <f t="shared" si="0"/>
        <v>3.138039410759187E-6</v>
      </c>
      <c r="AY2">
        <f t="shared" si="0"/>
        <v>3.138039410759187E-6</v>
      </c>
      <c r="AZ2">
        <f t="shared" si="0"/>
        <v>3.138039410759187E-6</v>
      </c>
      <c r="BA2">
        <f t="shared" si="0"/>
        <v>3.138039410759187E-6</v>
      </c>
      <c r="BB2">
        <f t="shared" si="0"/>
        <v>3.138039410759187E-6</v>
      </c>
      <c r="BC2">
        <f t="shared" si="0"/>
        <v>3.138039410759187E-6</v>
      </c>
      <c r="BD2">
        <f t="shared" si="0"/>
        <v>3.138039410759187E-6</v>
      </c>
      <c r="BE2">
        <f t="shared" si="0"/>
        <v>3.138039410759187E-6</v>
      </c>
      <c r="BF2">
        <f t="shared" si="0"/>
        <v>3.138039410759187E-6</v>
      </c>
      <c r="BG2">
        <f t="shared" si="0"/>
        <v>3.138039410759187E-6</v>
      </c>
      <c r="BH2">
        <f t="shared" si="0"/>
        <v>3.138039410759187E-6</v>
      </c>
      <c r="BI2">
        <f t="shared" si="0"/>
        <v>3.138039410759187E-6</v>
      </c>
      <c r="BJ2">
        <f t="shared" si="0"/>
        <v>3.138039410759187E-6</v>
      </c>
      <c r="BK2">
        <f t="shared" si="0"/>
        <v>3.138039410759187E-6</v>
      </c>
      <c r="BL2">
        <f t="shared" si="0"/>
        <v>3.138039410759187E-6</v>
      </c>
      <c r="BM2">
        <f t="shared" si="0"/>
        <v>3.138039410759187E-6</v>
      </c>
      <c r="BN2">
        <f t="shared" si="0"/>
        <v>3.138039410759187E-6</v>
      </c>
      <c r="BO2">
        <f t="shared" si="0"/>
        <v>3.138039410759187E-6</v>
      </c>
      <c r="BP2">
        <f t="shared" si="0"/>
        <v>3.138039410759187E-6</v>
      </c>
      <c r="BQ2">
        <f t="shared" si="0"/>
        <v>3.138039410759187E-6</v>
      </c>
      <c r="BR2">
        <f t="shared" si="0"/>
        <v>3.138039410759187E-6</v>
      </c>
      <c r="BS2">
        <f t="shared" si="0"/>
        <v>3.138039410759187E-6</v>
      </c>
      <c r="BT2">
        <f t="shared" si="0"/>
        <v>3.138039410759187E-6</v>
      </c>
      <c r="BU2">
        <f t="shared" si="0"/>
        <v>3.138039410759187E-6</v>
      </c>
      <c r="BV2">
        <f t="shared" si="0"/>
        <v>3.138039410759187E-6</v>
      </c>
      <c r="BW2">
        <f t="shared" si="0"/>
        <v>3.138039410759187E-6</v>
      </c>
      <c r="BX2">
        <f t="shared" si="0"/>
        <v>3.138039410759187E-6</v>
      </c>
      <c r="BY2">
        <f t="shared" si="0"/>
        <v>3.138039410759187E-6</v>
      </c>
      <c r="BZ2">
        <f t="shared" si="0"/>
        <v>3.138039410759187E-6</v>
      </c>
      <c r="CA2">
        <f t="shared" si="0"/>
        <v>3.138039410759187E-6</v>
      </c>
      <c r="CB2">
        <f t="shared" si="0"/>
        <v>3.138039410759187E-6</v>
      </c>
      <c r="CC2">
        <f t="shared" si="0"/>
        <v>3.138039410759187E-6</v>
      </c>
    </row>
    <row r="3" spans="1:81">
      <c r="A3" s="16" t="s">
        <v>325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511609562621714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8564461464230453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05465704290000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057144444781264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9529688841860564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7923142951894569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6241209148215151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4506044753538511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4350687981140876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4089581361250059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4112492554180497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876496084170898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703636534894084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534544754784861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3378870765608805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3052849579413803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946930451471312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800146298950277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60203612012777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480914740932413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480272467906657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229475700614502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233953441160800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991346539190596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94520845707212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4291295285727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30835721271651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1055589125860073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943410327505578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660817144280447E-6</v>
      </c>
      <c r="AF3">
        <f t="shared" ref="AF3:AU9" si="1">AE3</f>
        <v>2.0660817144280447E-6</v>
      </c>
      <c r="AG3">
        <f t="shared" si="1"/>
        <v>2.0660817144280447E-6</v>
      </c>
      <c r="AH3">
        <f t="shared" si="1"/>
        <v>2.0660817144280447E-6</v>
      </c>
      <c r="AI3">
        <f t="shared" si="1"/>
        <v>2.0660817144280447E-6</v>
      </c>
      <c r="AJ3">
        <f t="shared" si="1"/>
        <v>2.0660817144280447E-6</v>
      </c>
      <c r="AK3">
        <f t="shared" si="1"/>
        <v>2.0660817144280447E-6</v>
      </c>
      <c r="AL3">
        <f t="shared" si="1"/>
        <v>2.0660817144280447E-6</v>
      </c>
      <c r="AM3">
        <f t="shared" si="1"/>
        <v>2.0660817144280447E-6</v>
      </c>
      <c r="AN3">
        <f t="shared" si="1"/>
        <v>2.0660817144280447E-6</v>
      </c>
      <c r="AO3">
        <f t="shared" si="1"/>
        <v>2.0660817144280447E-6</v>
      </c>
      <c r="AP3">
        <f t="shared" si="1"/>
        <v>2.0660817144280447E-6</v>
      </c>
      <c r="AQ3">
        <f t="shared" si="1"/>
        <v>2.0660817144280447E-6</v>
      </c>
      <c r="AR3">
        <f t="shared" si="1"/>
        <v>2.0660817144280447E-6</v>
      </c>
      <c r="AS3">
        <f t="shared" si="1"/>
        <v>2.0660817144280447E-6</v>
      </c>
      <c r="AT3">
        <f t="shared" si="1"/>
        <v>2.0660817144280447E-6</v>
      </c>
      <c r="AU3">
        <f t="shared" si="1"/>
        <v>2.0660817144280447E-6</v>
      </c>
      <c r="AV3">
        <f t="shared" si="0"/>
        <v>2.0660817144280447E-6</v>
      </c>
      <c r="AW3">
        <f t="shared" si="0"/>
        <v>2.0660817144280447E-6</v>
      </c>
      <c r="AX3">
        <f t="shared" si="0"/>
        <v>2.0660817144280447E-6</v>
      </c>
      <c r="AY3">
        <f t="shared" si="0"/>
        <v>2.0660817144280447E-6</v>
      </c>
      <c r="AZ3">
        <f t="shared" si="0"/>
        <v>2.0660817144280447E-6</v>
      </c>
      <c r="BA3">
        <f t="shared" si="0"/>
        <v>2.0660817144280447E-6</v>
      </c>
      <c r="BB3">
        <f t="shared" si="0"/>
        <v>2.0660817144280447E-6</v>
      </c>
      <c r="BC3">
        <f t="shared" si="0"/>
        <v>2.0660817144280447E-6</v>
      </c>
      <c r="BD3">
        <f t="shared" si="0"/>
        <v>2.0660817144280447E-6</v>
      </c>
      <c r="BE3">
        <f t="shared" si="0"/>
        <v>2.0660817144280447E-6</v>
      </c>
      <c r="BF3">
        <f t="shared" si="0"/>
        <v>2.0660817144280447E-6</v>
      </c>
      <c r="BG3">
        <f t="shared" si="0"/>
        <v>2.0660817144280447E-6</v>
      </c>
      <c r="BH3">
        <f t="shared" si="0"/>
        <v>2.0660817144280447E-6</v>
      </c>
      <c r="BI3">
        <f t="shared" si="0"/>
        <v>2.0660817144280447E-6</v>
      </c>
      <c r="BJ3">
        <f t="shared" si="0"/>
        <v>2.0660817144280447E-6</v>
      </c>
      <c r="BK3">
        <f t="shared" si="0"/>
        <v>2.0660817144280447E-6</v>
      </c>
      <c r="BL3">
        <f t="shared" si="0"/>
        <v>2.0660817144280447E-6</v>
      </c>
      <c r="BM3">
        <f t="shared" si="0"/>
        <v>2.0660817144280447E-6</v>
      </c>
      <c r="BN3">
        <f t="shared" si="0"/>
        <v>2.0660817144280447E-6</v>
      </c>
      <c r="BO3">
        <f t="shared" si="0"/>
        <v>2.0660817144280447E-6</v>
      </c>
      <c r="BP3">
        <f t="shared" si="0"/>
        <v>2.0660817144280447E-6</v>
      </c>
      <c r="BQ3">
        <f t="shared" si="0"/>
        <v>2.0660817144280447E-6</v>
      </c>
      <c r="BR3">
        <f t="shared" si="0"/>
        <v>2.0660817144280447E-6</v>
      </c>
      <c r="BS3">
        <f t="shared" si="0"/>
        <v>2.0660817144280447E-6</v>
      </c>
      <c r="BT3">
        <f t="shared" si="0"/>
        <v>2.0660817144280447E-6</v>
      </c>
      <c r="BU3">
        <f t="shared" si="0"/>
        <v>2.0660817144280447E-6</v>
      </c>
      <c r="BV3">
        <f t="shared" si="0"/>
        <v>2.0660817144280447E-6</v>
      </c>
      <c r="BW3">
        <f t="shared" si="0"/>
        <v>2.0660817144280447E-6</v>
      </c>
      <c r="BX3">
        <f t="shared" si="0"/>
        <v>2.0660817144280447E-6</v>
      </c>
      <c r="BY3">
        <f t="shared" si="0"/>
        <v>2.0660817144280447E-6</v>
      </c>
      <c r="BZ3">
        <f t="shared" si="0"/>
        <v>2.0660817144280447E-6</v>
      </c>
      <c r="CA3">
        <f t="shared" si="0"/>
        <v>2.0660817144280447E-6</v>
      </c>
      <c r="CB3">
        <f t="shared" si="0"/>
        <v>2.0660817144280447E-6</v>
      </c>
      <c r="CC3">
        <f t="shared" si="0"/>
        <v>2.0660817144280447E-6</v>
      </c>
    </row>
    <row r="4" spans="1:81">
      <c r="A4" s="16" t="s">
        <v>326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386643144763959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98073736465554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1453751174551894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3127644958587846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3288262638444845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2837796590438854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2293140485134433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166480816391757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1449815313536197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11111896186329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102183091326832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0784370948252842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0551520383843084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0308466694293594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101958599337974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9658976965328608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9506042288156782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9301347663201423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035889374726728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8866355236407298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8833048116528534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8589734722029995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8624140570237512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8191579808051553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105010540262218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7402990575502264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7247983273027576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6917443707772741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6759559636483935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6396074669476044E-6</v>
      </c>
      <c r="AF4">
        <f t="shared" si="1"/>
        <v>2.6396074669476044E-6</v>
      </c>
      <c r="AG4">
        <f t="shared" si="0"/>
        <v>2.6396074669476044E-6</v>
      </c>
      <c r="AH4">
        <f t="shared" si="0"/>
        <v>2.6396074669476044E-6</v>
      </c>
      <c r="AI4">
        <f t="shared" si="0"/>
        <v>2.6396074669476044E-6</v>
      </c>
      <c r="AJ4">
        <f t="shared" si="0"/>
        <v>2.6396074669476044E-6</v>
      </c>
      <c r="AK4">
        <f t="shared" si="0"/>
        <v>2.6396074669476044E-6</v>
      </c>
      <c r="AL4">
        <f t="shared" si="0"/>
        <v>2.6396074669476044E-6</v>
      </c>
      <c r="AM4">
        <f t="shared" si="0"/>
        <v>2.6396074669476044E-6</v>
      </c>
      <c r="AN4">
        <f t="shared" si="0"/>
        <v>2.6396074669476044E-6</v>
      </c>
      <c r="AO4">
        <f t="shared" si="0"/>
        <v>2.6396074669476044E-6</v>
      </c>
      <c r="AP4">
        <f t="shared" si="0"/>
        <v>2.6396074669476044E-6</v>
      </c>
      <c r="AQ4">
        <f t="shared" si="0"/>
        <v>2.6396074669476044E-6</v>
      </c>
      <c r="AR4">
        <f t="shared" si="0"/>
        <v>2.6396074669476044E-6</v>
      </c>
      <c r="AS4">
        <f t="shared" si="0"/>
        <v>2.6396074669476044E-6</v>
      </c>
      <c r="AT4">
        <f t="shared" si="0"/>
        <v>2.6396074669476044E-6</v>
      </c>
      <c r="AU4">
        <f t="shared" si="0"/>
        <v>2.6396074669476044E-6</v>
      </c>
      <c r="AV4">
        <f t="shared" si="0"/>
        <v>2.6396074669476044E-6</v>
      </c>
      <c r="AW4">
        <f t="shared" si="0"/>
        <v>2.6396074669476044E-6</v>
      </c>
      <c r="AX4">
        <f t="shared" si="0"/>
        <v>2.6396074669476044E-6</v>
      </c>
      <c r="AY4">
        <f t="shared" si="0"/>
        <v>2.6396074669476044E-6</v>
      </c>
      <c r="AZ4">
        <f t="shared" si="0"/>
        <v>2.6396074669476044E-6</v>
      </c>
      <c r="BA4">
        <f t="shared" si="0"/>
        <v>2.6396074669476044E-6</v>
      </c>
      <c r="BB4">
        <f t="shared" si="0"/>
        <v>2.6396074669476044E-6</v>
      </c>
      <c r="BC4">
        <f t="shared" si="0"/>
        <v>2.6396074669476044E-6</v>
      </c>
      <c r="BD4">
        <f t="shared" si="0"/>
        <v>2.6396074669476044E-6</v>
      </c>
      <c r="BE4">
        <f t="shared" si="0"/>
        <v>2.6396074669476044E-6</v>
      </c>
      <c r="BF4">
        <f t="shared" si="0"/>
        <v>2.6396074669476044E-6</v>
      </c>
      <c r="BG4">
        <f t="shared" si="0"/>
        <v>2.6396074669476044E-6</v>
      </c>
      <c r="BH4">
        <f t="shared" si="0"/>
        <v>2.6396074669476044E-6</v>
      </c>
      <c r="BI4">
        <f t="shared" si="0"/>
        <v>2.6396074669476044E-6</v>
      </c>
      <c r="BJ4">
        <f t="shared" si="0"/>
        <v>2.6396074669476044E-6</v>
      </c>
      <c r="BK4">
        <f t="shared" si="0"/>
        <v>2.6396074669476044E-6</v>
      </c>
      <c r="BL4">
        <f t="shared" si="0"/>
        <v>2.6396074669476044E-6</v>
      </c>
      <c r="BM4">
        <f t="shared" si="0"/>
        <v>2.6396074669476044E-6</v>
      </c>
      <c r="BN4">
        <f t="shared" si="0"/>
        <v>2.6396074669476044E-6</v>
      </c>
      <c r="BO4">
        <f t="shared" si="0"/>
        <v>2.6396074669476044E-6</v>
      </c>
      <c r="BP4">
        <f t="shared" si="0"/>
        <v>2.6396074669476044E-6</v>
      </c>
      <c r="BQ4">
        <f t="shared" si="0"/>
        <v>2.6396074669476044E-6</v>
      </c>
      <c r="BR4">
        <f t="shared" si="0"/>
        <v>2.6396074669476044E-6</v>
      </c>
      <c r="BS4">
        <f t="shared" si="0"/>
        <v>2.6396074669476044E-6</v>
      </c>
      <c r="BT4">
        <f t="shared" si="0"/>
        <v>2.6396074669476044E-6</v>
      </c>
      <c r="BU4">
        <f t="shared" si="0"/>
        <v>2.6396074669476044E-6</v>
      </c>
      <c r="BV4">
        <f t="shared" si="0"/>
        <v>2.6396074669476044E-6</v>
      </c>
      <c r="BW4">
        <f t="shared" si="0"/>
        <v>2.6396074669476044E-6</v>
      </c>
      <c r="BX4">
        <f t="shared" si="0"/>
        <v>2.6396074669476044E-6</v>
      </c>
      <c r="BY4">
        <f t="shared" si="0"/>
        <v>2.6396074669476044E-6</v>
      </c>
      <c r="BZ4">
        <f t="shared" si="0"/>
        <v>2.6396074669476044E-6</v>
      </c>
      <c r="CA4">
        <f t="shared" si="0"/>
        <v>2.6396074669476044E-6</v>
      </c>
      <c r="CB4">
        <f t="shared" si="0"/>
        <v>2.6396074669476044E-6</v>
      </c>
      <c r="CC4">
        <f t="shared" si="0"/>
        <v>2.6396074669476044E-6</v>
      </c>
    </row>
    <row r="5" spans="1:81">
      <c r="A5" s="16" t="s">
        <v>327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386643144763959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973460839073358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1516195323094107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203444524085275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898460716423445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9260928927881378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7530864419500578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817726035040086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5671502513700266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5400565183385888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5432195638164953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5200121945395473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5060081642828969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84532797715498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762029945161041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4369504689078258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4282144998725685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4134650160725475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921488760969097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784155405312921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781606477887334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571503174664227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618828257636892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3242906299741702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3148342423376682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596992362803886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248324724563252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2215634374161662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209315106941343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792064679959088E-6</v>
      </c>
      <c r="AF5">
        <f t="shared" si="1"/>
        <v>2.1792064679959088E-6</v>
      </c>
      <c r="AG5">
        <f t="shared" si="0"/>
        <v>2.1792064679959088E-6</v>
      </c>
      <c r="AH5">
        <f t="shared" si="0"/>
        <v>2.1792064679959088E-6</v>
      </c>
      <c r="AI5">
        <f t="shared" si="0"/>
        <v>2.1792064679959088E-6</v>
      </c>
      <c r="AJ5">
        <f t="shared" si="0"/>
        <v>2.1792064679959088E-6</v>
      </c>
      <c r="AK5">
        <f t="shared" si="0"/>
        <v>2.1792064679959088E-6</v>
      </c>
      <c r="AL5">
        <f t="shared" si="0"/>
        <v>2.1792064679959088E-6</v>
      </c>
      <c r="AM5">
        <f t="shared" si="0"/>
        <v>2.1792064679959088E-6</v>
      </c>
      <c r="AN5">
        <f t="shared" si="0"/>
        <v>2.1792064679959088E-6</v>
      </c>
      <c r="AO5">
        <f t="shared" si="0"/>
        <v>2.1792064679959088E-6</v>
      </c>
      <c r="AP5">
        <f t="shared" si="0"/>
        <v>2.1792064679959088E-6</v>
      </c>
      <c r="AQ5">
        <f t="shared" si="0"/>
        <v>2.1792064679959088E-6</v>
      </c>
      <c r="AR5">
        <f t="shared" si="0"/>
        <v>2.1792064679959088E-6</v>
      </c>
      <c r="AS5">
        <f t="shared" si="0"/>
        <v>2.1792064679959088E-6</v>
      </c>
      <c r="AT5">
        <f t="shared" si="0"/>
        <v>2.1792064679959088E-6</v>
      </c>
      <c r="AU5">
        <f t="shared" si="0"/>
        <v>2.1792064679959088E-6</v>
      </c>
      <c r="AV5">
        <f t="shared" si="0"/>
        <v>2.1792064679959088E-6</v>
      </c>
      <c r="AW5">
        <f t="shared" si="0"/>
        <v>2.1792064679959088E-6</v>
      </c>
      <c r="AX5">
        <f t="shared" si="0"/>
        <v>2.1792064679959088E-6</v>
      </c>
      <c r="AY5">
        <f t="shared" si="0"/>
        <v>2.1792064679959088E-6</v>
      </c>
      <c r="AZ5">
        <f t="shared" si="0"/>
        <v>2.1792064679959088E-6</v>
      </c>
      <c r="BA5">
        <f t="shared" si="0"/>
        <v>2.1792064679959088E-6</v>
      </c>
      <c r="BB5">
        <f t="shared" si="0"/>
        <v>2.1792064679959088E-6</v>
      </c>
      <c r="BC5">
        <f t="shared" si="0"/>
        <v>2.1792064679959088E-6</v>
      </c>
      <c r="BD5">
        <f t="shared" si="0"/>
        <v>2.1792064679959088E-6</v>
      </c>
      <c r="BE5">
        <f t="shared" si="0"/>
        <v>2.1792064679959088E-6</v>
      </c>
      <c r="BF5">
        <f t="shared" si="0"/>
        <v>2.1792064679959088E-6</v>
      </c>
      <c r="BG5">
        <f t="shared" si="0"/>
        <v>2.1792064679959088E-6</v>
      </c>
      <c r="BH5">
        <f t="shared" si="0"/>
        <v>2.1792064679959088E-6</v>
      </c>
      <c r="BI5">
        <f t="shared" si="0"/>
        <v>2.1792064679959088E-6</v>
      </c>
      <c r="BJ5">
        <f t="shared" si="0"/>
        <v>2.1792064679959088E-6</v>
      </c>
      <c r="BK5">
        <f t="shared" si="0"/>
        <v>2.1792064679959088E-6</v>
      </c>
      <c r="BL5">
        <f t="shared" si="0"/>
        <v>2.1792064679959088E-6</v>
      </c>
      <c r="BM5">
        <f t="shared" si="0"/>
        <v>2.1792064679959088E-6</v>
      </c>
      <c r="BN5">
        <f t="shared" si="0"/>
        <v>2.1792064679959088E-6</v>
      </c>
      <c r="BO5">
        <f t="shared" si="0"/>
        <v>2.1792064679959088E-6</v>
      </c>
      <c r="BP5">
        <f t="shared" si="0"/>
        <v>2.1792064679959088E-6</v>
      </c>
      <c r="BQ5">
        <f t="shared" si="0"/>
        <v>2.1792064679959088E-6</v>
      </c>
      <c r="BR5">
        <f t="shared" si="0"/>
        <v>2.1792064679959088E-6</v>
      </c>
      <c r="BS5">
        <f t="shared" si="0"/>
        <v>2.1792064679959088E-6</v>
      </c>
      <c r="BT5">
        <f t="shared" si="0"/>
        <v>2.1792064679959088E-6</v>
      </c>
      <c r="BU5">
        <f t="shared" si="0"/>
        <v>2.1792064679959088E-6</v>
      </c>
      <c r="BV5">
        <f t="shared" si="0"/>
        <v>2.1792064679959088E-6</v>
      </c>
      <c r="BW5">
        <f t="shared" si="0"/>
        <v>2.1792064679959088E-6</v>
      </c>
      <c r="BX5">
        <f t="shared" si="0"/>
        <v>2.1792064679959088E-6</v>
      </c>
      <c r="BY5">
        <f t="shared" si="0"/>
        <v>2.1792064679959088E-6</v>
      </c>
      <c r="BZ5">
        <f t="shared" si="0"/>
        <v>2.1792064679959088E-6</v>
      </c>
      <c r="CA5">
        <f t="shared" si="0"/>
        <v>2.1792064679959088E-6</v>
      </c>
      <c r="CB5">
        <f t="shared" si="0"/>
        <v>2.1792064679959088E-6</v>
      </c>
      <c r="CC5">
        <f t="shared" si="0"/>
        <v>2.1792064679959088E-6</v>
      </c>
    </row>
    <row r="6" spans="1:81">
      <c r="A6" s="16" t="s">
        <v>328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604592831253345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6373772357803588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2.785030564033279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2.8335074709172048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7386907420624698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5934656098082887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439709076082343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2875435705718912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274276661390131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2502523851528537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2520343520291819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2311940988150756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2187186301441723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1988484707667273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1916902323796506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1560911593555846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1480211988559421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1345723311004377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1154055711776136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1028350890716036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1017104934383671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0829293783228661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0864808319034499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0536058647926198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0442792902966726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1.9944271280668847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1.9844380096380933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1.9606138968003038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1.9493875174594309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1.9227391392151621E-6</v>
      </c>
      <c r="AF6">
        <f t="shared" si="1"/>
        <v>1.9227391392151621E-6</v>
      </c>
      <c r="AG6">
        <f t="shared" si="0"/>
        <v>1.9227391392151621E-6</v>
      </c>
      <c r="AH6">
        <f t="shared" si="0"/>
        <v>1.9227391392151621E-6</v>
      </c>
      <c r="AI6">
        <f t="shared" si="0"/>
        <v>1.9227391392151621E-6</v>
      </c>
      <c r="AJ6">
        <f t="shared" si="0"/>
        <v>1.9227391392151621E-6</v>
      </c>
      <c r="AK6">
        <f t="shared" si="0"/>
        <v>1.9227391392151621E-6</v>
      </c>
      <c r="AL6">
        <f t="shared" si="0"/>
        <v>1.9227391392151621E-6</v>
      </c>
      <c r="AM6">
        <f t="shared" si="0"/>
        <v>1.9227391392151621E-6</v>
      </c>
      <c r="AN6">
        <f t="shared" si="0"/>
        <v>1.9227391392151621E-6</v>
      </c>
      <c r="AO6">
        <f t="shared" si="0"/>
        <v>1.9227391392151621E-6</v>
      </c>
      <c r="AP6">
        <f t="shared" si="0"/>
        <v>1.9227391392151621E-6</v>
      </c>
      <c r="AQ6">
        <f t="shared" si="0"/>
        <v>1.9227391392151621E-6</v>
      </c>
      <c r="AR6">
        <f t="shared" si="0"/>
        <v>1.9227391392151621E-6</v>
      </c>
      <c r="AS6">
        <f t="shared" si="0"/>
        <v>1.9227391392151621E-6</v>
      </c>
      <c r="AT6">
        <f t="shared" si="0"/>
        <v>1.9227391392151621E-6</v>
      </c>
      <c r="AU6">
        <f t="shared" si="0"/>
        <v>1.9227391392151621E-6</v>
      </c>
      <c r="AV6">
        <f t="shared" si="0"/>
        <v>1.9227391392151621E-6</v>
      </c>
      <c r="AW6">
        <f t="shared" si="0"/>
        <v>1.9227391392151621E-6</v>
      </c>
      <c r="AX6">
        <f t="shared" si="0"/>
        <v>1.9227391392151621E-6</v>
      </c>
      <c r="AY6">
        <f t="shared" si="0"/>
        <v>1.9227391392151621E-6</v>
      </c>
      <c r="AZ6">
        <f t="shared" si="0"/>
        <v>1.9227391392151621E-6</v>
      </c>
      <c r="BA6">
        <f t="shared" si="0"/>
        <v>1.9227391392151621E-6</v>
      </c>
      <c r="BB6">
        <f t="shared" si="0"/>
        <v>1.9227391392151621E-6</v>
      </c>
      <c r="BC6">
        <f t="shared" si="0"/>
        <v>1.9227391392151621E-6</v>
      </c>
      <c r="BD6">
        <f t="shared" si="0"/>
        <v>1.9227391392151621E-6</v>
      </c>
      <c r="BE6">
        <f t="shared" si="0"/>
        <v>1.9227391392151621E-6</v>
      </c>
      <c r="BF6">
        <f t="shared" si="0"/>
        <v>1.9227391392151621E-6</v>
      </c>
      <c r="BG6">
        <f t="shared" si="0"/>
        <v>1.9227391392151621E-6</v>
      </c>
      <c r="BH6">
        <f t="shared" si="0"/>
        <v>1.9227391392151621E-6</v>
      </c>
      <c r="BI6">
        <f t="shared" si="0"/>
        <v>1.9227391392151621E-6</v>
      </c>
      <c r="BJ6">
        <f t="shared" si="0"/>
        <v>1.9227391392151621E-6</v>
      </c>
      <c r="BK6">
        <f t="shared" si="0"/>
        <v>1.9227391392151621E-6</v>
      </c>
      <c r="BL6">
        <f t="shared" si="0"/>
        <v>1.9227391392151621E-6</v>
      </c>
      <c r="BM6">
        <f t="shared" si="0"/>
        <v>1.9227391392151621E-6</v>
      </c>
      <c r="BN6">
        <f t="shared" si="0"/>
        <v>1.9227391392151621E-6</v>
      </c>
      <c r="BO6">
        <f t="shared" si="0"/>
        <v>1.9227391392151621E-6</v>
      </c>
      <c r="BP6">
        <f t="shared" si="0"/>
        <v>1.9227391392151621E-6</v>
      </c>
      <c r="BQ6">
        <f t="shared" si="0"/>
        <v>1.9227391392151621E-6</v>
      </c>
      <c r="BR6">
        <f t="shared" si="0"/>
        <v>1.9227391392151621E-6</v>
      </c>
      <c r="BS6">
        <f t="shared" si="0"/>
        <v>1.9227391392151621E-6</v>
      </c>
      <c r="BT6">
        <f t="shared" si="0"/>
        <v>1.9227391392151621E-6</v>
      </c>
      <c r="BU6">
        <f t="shared" si="0"/>
        <v>1.9227391392151621E-6</v>
      </c>
      <c r="BV6">
        <f t="shared" si="0"/>
        <v>1.9227391392151621E-6</v>
      </c>
      <c r="BW6">
        <f t="shared" si="0"/>
        <v>1.9227391392151621E-6</v>
      </c>
      <c r="BX6">
        <f t="shared" si="0"/>
        <v>1.9227391392151621E-6</v>
      </c>
      <c r="BY6">
        <f t="shared" si="0"/>
        <v>1.9227391392151621E-6</v>
      </c>
      <c r="BZ6">
        <f t="shared" si="0"/>
        <v>1.9227391392151621E-6</v>
      </c>
      <c r="CA6">
        <f t="shared" si="0"/>
        <v>1.9227391392151621E-6</v>
      </c>
      <c r="CB6">
        <f t="shared" si="0"/>
        <v>1.9227391392151621E-6</v>
      </c>
      <c r="CC6">
        <f t="shared" si="0"/>
        <v>1.9227391392151621E-6</v>
      </c>
    </row>
    <row r="7" spans="1:81">
      <c r="A7" s="16" t="s">
        <v>329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604592831253345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5335992672877199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533693116759703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6177909592696467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5737589067218724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489887494883243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3977861965268101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3080887921803121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2944979554938864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2700519529440329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2710830018543875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2498629830197862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2375779445542175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2164285618226797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2101162871804584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1729519456695654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1648271788916975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1510690346998311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1313690304228538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1182170312476783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1164196271282526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0970985457039588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1002039337278275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0670676069502563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0564229886317738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0054196985646033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1.9954737083308385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1.9712966091796421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1.9596126985062351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1.9326487368481206E-6</v>
      </c>
      <c r="AF7">
        <f t="shared" si="1"/>
        <v>1.9326487368481206E-6</v>
      </c>
      <c r="AG7">
        <f t="shared" si="0"/>
        <v>1.9326487368481206E-6</v>
      </c>
      <c r="AH7">
        <f t="shared" si="0"/>
        <v>1.9326487368481206E-6</v>
      </c>
      <c r="AI7">
        <f t="shared" si="0"/>
        <v>1.9326487368481206E-6</v>
      </c>
      <c r="AJ7">
        <f t="shared" si="0"/>
        <v>1.9326487368481206E-6</v>
      </c>
      <c r="AK7">
        <f t="shared" si="0"/>
        <v>1.9326487368481206E-6</v>
      </c>
      <c r="AL7">
        <f t="shared" si="0"/>
        <v>1.9326487368481206E-6</v>
      </c>
      <c r="AM7">
        <f t="shared" si="0"/>
        <v>1.9326487368481206E-6</v>
      </c>
      <c r="AN7">
        <f t="shared" si="0"/>
        <v>1.9326487368481206E-6</v>
      </c>
      <c r="AO7">
        <f t="shared" si="0"/>
        <v>1.9326487368481206E-6</v>
      </c>
      <c r="AP7">
        <f t="shared" si="0"/>
        <v>1.9326487368481206E-6</v>
      </c>
      <c r="AQ7">
        <f t="shared" si="0"/>
        <v>1.9326487368481206E-6</v>
      </c>
      <c r="AR7">
        <f t="shared" si="0"/>
        <v>1.9326487368481206E-6</v>
      </c>
      <c r="AS7">
        <f t="shared" si="0"/>
        <v>1.9326487368481206E-6</v>
      </c>
      <c r="AT7">
        <f t="shared" si="0"/>
        <v>1.9326487368481206E-6</v>
      </c>
      <c r="AU7">
        <f t="shared" si="0"/>
        <v>1.9326487368481206E-6</v>
      </c>
      <c r="AV7">
        <f t="shared" si="0"/>
        <v>1.9326487368481206E-6</v>
      </c>
      <c r="AW7">
        <f t="shared" si="0"/>
        <v>1.9326487368481206E-6</v>
      </c>
      <c r="AX7">
        <f t="shared" si="0"/>
        <v>1.9326487368481206E-6</v>
      </c>
      <c r="AY7">
        <f t="shared" si="0"/>
        <v>1.9326487368481206E-6</v>
      </c>
      <c r="AZ7">
        <f t="shared" si="0"/>
        <v>1.9326487368481206E-6</v>
      </c>
      <c r="BA7">
        <f t="shared" si="0"/>
        <v>1.9326487368481206E-6</v>
      </c>
      <c r="BB7">
        <f t="shared" si="0"/>
        <v>1.9326487368481206E-6</v>
      </c>
      <c r="BC7">
        <f t="shared" si="0"/>
        <v>1.9326487368481206E-6</v>
      </c>
      <c r="BD7">
        <f t="shared" si="0"/>
        <v>1.9326487368481206E-6</v>
      </c>
      <c r="BE7">
        <f t="shared" si="0"/>
        <v>1.9326487368481206E-6</v>
      </c>
      <c r="BF7">
        <f t="shared" ref="AG7:CC9" si="2">BE7</f>
        <v>1.9326487368481206E-6</v>
      </c>
      <c r="BG7">
        <f t="shared" si="2"/>
        <v>1.9326487368481206E-6</v>
      </c>
      <c r="BH7">
        <f t="shared" si="2"/>
        <v>1.9326487368481206E-6</v>
      </c>
      <c r="BI7">
        <f t="shared" si="2"/>
        <v>1.9326487368481206E-6</v>
      </c>
      <c r="BJ7">
        <f t="shared" si="2"/>
        <v>1.9326487368481206E-6</v>
      </c>
      <c r="BK7">
        <f t="shared" si="2"/>
        <v>1.9326487368481206E-6</v>
      </c>
      <c r="BL7">
        <f t="shared" si="2"/>
        <v>1.9326487368481206E-6</v>
      </c>
      <c r="BM7">
        <f t="shared" si="2"/>
        <v>1.9326487368481206E-6</v>
      </c>
      <c r="BN7">
        <f t="shared" si="2"/>
        <v>1.9326487368481206E-6</v>
      </c>
      <c r="BO7">
        <f t="shared" si="2"/>
        <v>1.9326487368481206E-6</v>
      </c>
      <c r="BP7">
        <f t="shared" si="2"/>
        <v>1.9326487368481206E-6</v>
      </c>
      <c r="BQ7">
        <f t="shared" si="2"/>
        <v>1.9326487368481206E-6</v>
      </c>
      <c r="BR7">
        <f t="shared" si="2"/>
        <v>1.9326487368481206E-6</v>
      </c>
      <c r="BS7">
        <f t="shared" si="2"/>
        <v>1.9326487368481206E-6</v>
      </c>
      <c r="BT7">
        <f t="shared" si="2"/>
        <v>1.9326487368481206E-6</v>
      </c>
      <c r="BU7">
        <f t="shared" si="2"/>
        <v>1.9326487368481206E-6</v>
      </c>
      <c r="BV7">
        <f t="shared" si="2"/>
        <v>1.9326487368481206E-6</v>
      </c>
      <c r="BW7">
        <f t="shared" si="2"/>
        <v>1.9326487368481206E-6</v>
      </c>
      <c r="BX7">
        <f t="shared" si="2"/>
        <v>1.9326487368481206E-6</v>
      </c>
      <c r="BY7">
        <f t="shared" si="2"/>
        <v>1.9326487368481206E-6</v>
      </c>
      <c r="BZ7">
        <f t="shared" si="2"/>
        <v>1.9326487368481206E-6</v>
      </c>
      <c r="CA7">
        <f t="shared" si="2"/>
        <v>1.9326487368481206E-6</v>
      </c>
      <c r="CB7">
        <f t="shared" si="2"/>
        <v>1.9326487368481206E-6</v>
      </c>
      <c r="CC7">
        <f t="shared" si="2"/>
        <v>1.9326487368481206E-6</v>
      </c>
    </row>
    <row r="8" spans="1:81">
      <c r="A8" s="16" t="s">
        <v>330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604592831253345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5335992672877199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533693116759703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6177909592696467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5737589067218724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489887494883243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3977861965268101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3080887921803121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2944979554938864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2700519529440329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2710830018543875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2498629830197862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2375779445542175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2164285618226797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2101162871804584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1729519456695654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1648271788916975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1510690346998311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1313690304228538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1182170312476783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1164196271282526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0970985457039588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1002039337278275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0670676069502563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0564229886317738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0054196985646033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1.9954737083308385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1.9712966091796421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1.9596126985062351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1.9326487368481206E-6</v>
      </c>
      <c r="AF8">
        <f t="shared" si="1"/>
        <v>1.9326487368481206E-6</v>
      </c>
      <c r="AG8">
        <f t="shared" si="2"/>
        <v>1.9326487368481206E-6</v>
      </c>
      <c r="AH8">
        <f t="shared" si="2"/>
        <v>1.9326487368481206E-6</v>
      </c>
      <c r="AI8">
        <f t="shared" si="2"/>
        <v>1.9326487368481206E-6</v>
      </c>
      <c r="AJ8">
        <f t="shared" si="2"/>
        <v>1.9326487368481206E-6</v>
      </c>
      <c r="AK8">
        <f t="shared" si="2"/>
        <v>1.9326487368481206E-6</v>
      </c>
      <c r="AL8">
        <f t="shared" si="2"/>
        <v>1.9326487368481206E-6</v>
      </c>
      <c r="AM8">
        <f t="shared" si="2"/>
        <v>1.9326487368481206E-6</v>
      </c>
      <c r="AN8">
        <f t="shared" si="2"/>
        <v>1.9326487368481206E-6</v>
      </c>
      <c r="AO8">
        <f t="shared" si="2"/>
        <v>1.9326487368481206E-6</v>
      </c>
      <c r="AP8">
        <f t="shared" si="2"/>
        <v>1.9326487368481206E-6</v>
      </c>
      <c r="AQ8">
        <f t="shared" si="2"/>
        <v>1.9326487368481206E-6</v>
      </c>
      <c r="AR8">
        <f t="shared" si="2"/>
        <v>1.9326487368481206E-6</v>
      </c>
      <c r="AS8">
        <f t="shared" si="2"/>
        <v>1.9326487368481206E-6</v>
      </c>
      <c r="AT8">
        <f t="shared" si="2"/>
        <v>1.9326487368481206E-6</v>
      </c>
      <c r="AU8">
        <f t="shared" si="2"/>
        <v>1.9326487368481206E-6</v>
      </c>
      <c r="AV8">
        <f t="shared" si="2"/>
        <v>1.9326487368481206E-6</v>
      </c>
      <c r="AW8">
        <f t="shared" si="2"/>
        <v>1.9326487368481206E-6</v>
      </c>
      <c r="AX8">
        <f t="shared" si="2"/>
        <v>1.9326487368481206E-6</v>
      </c>
      <c r="AY8">
        <f t="shared" si="2"/>
        <v>1.9326487368481206E-6</v>
      </c>
      <c r="AZ8">
        <f t="shared" si="2"/>
        <v>1.9326487368481206E-6</v>
      </c>
      <c r="BA8">
        <f t="shared" si="2"/>
        <v>1.9326487368481206E-6</v>
      </c>
      <c r="BB8">
        <f t="shared" si="2"/>
        <v>1.9326487368481206E-6</v>
      </c>
      <c r="BC8">
        <f t="shared" si="2"/>
        <v>1.9326487368481206E-6</v>
      </c>
      <c r="BD8">
        <f t="shared" si="2"/>
        <v>1.9326487368481206E-6</v>
      </c>
      <c r="BE8">
        <f t="shared" si="2"/>
        <v>1.9326487368481206E-6</v>
      </c>
      <c r="BF8">
        <f t="shared" si="2"/>
        <v>1.9326487368481206E-6</v>
      </c>
      <c r="BG8">
        <f t="shared" si="2"/>
        <v>1.9326487368481206E-6</v>
      </c>
      <c r="BH8">
        <f t="shared" si="2"/>
        <v>1.9326487368481206E-6</v>
      </c>
      <c r="BI8">
        <f t="shared" si="2"/>
        <v>1.9326487368481206E-6</v>
      </c>
      <c r="BJ8">
        <f t="shared" si="2"/>
        <v>1.9326487368481206E-6</v>
      </c>
      <c r="BK8">
        <f t="shared" si="2"/>
        <v>1.9326487368481206E-6</v>
      </c>
      <c r="BL8">
        <f t="shared" si="2"/>
        <v>1.9326487368481206E-6</v>
      </c>
      <c r="BM8">
        <f t="shared" si="2"/>
        <v>1.9326487368481206E-6</v>
      </c>
      <c r="BN8">
        <f t="shared" si="2"/>
        <v>1.9326487368481206E-6</v>
      </c>
      <c r="BO8">
        <f t="shared" si="2"/>
        <v>1.9326487368481206E-6</v>
      </c>
      <c r="BP8">
        <f t="shared" si="2"/>
        <v>1.9326487368481206E-6</v>
      </c>
      <c r="BQ8">
        <f t="shared" si="2"/>
        <v>1.9326487368481206E-6</v>
      </c>
      <c r="BR8">
        <f t="shared" si="2"/>
        <v>1.9326487368481206E-6</v>
      </c>
      <c r="BS8">
        <f t="shared" si="2"/>
        <v>1.9326487368481206E-6</v>
      </c>
      <c r="BT8">
        <f t="shared" si="2"/>
        <v>1.9326487368481206E-6</v>
      </c>
      <c r="BU8">
        <f t="shared" si="2"/>
        <v>1.9326487368481206E-6</v>
      </c>
      <c r="BV8">
        <f t="shared" si="2"/>
        <v>1.9326487368481206E-6</v>
      </c>
      <c r="BW8">
        <f t="shared" si="2"/>
        <v>1.9326487368481206E-6</v>
      </c>
      <c r="BX8">
        <f t="shared" si="2"/>
        <v>1.9326487368481206E-6</v>
      </c>
      <c r="BY8">
        <f t="shared" si="2"/>
        <v>1.9326487368481206E-6</v>
      </c>
      <c r="BZ8">
        <f t="shared" si="2"/>
        <v>1.9326487368481206E-6</v>
      </c>
      <c r="CA8">
        <f t="shared" si="2"/>
        <v>1.9326487368481206E-6</v>
      </c>
      <c r="CB8">
        <f t="shared" si="2"/>
        <v>1.9326487368481206E-6</v>
      </c>
      <c r="CC8">
        <f t="shared" si="2"/>
        <v>1.9326487368481206E-6</v>
      </c>
    </row>
    <row r="9" spans="1:81">
      <c r="A9" s="16" t="s">
        <v>331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604592831253345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5335992672877199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533693116759703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6177909592696467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5737589067218724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489887494883243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3977861965268101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3080887921803121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2944979554938864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2700519529440329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2710830018543875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2498629830197862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2375779445542175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2164285618226797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2101162871804584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1729519456695654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1648271788916975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1510690346998311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1313690304228538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1182170312476783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1164196271282526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0970985457039588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1002039337278275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0670676069502563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0564229886317738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0054196985646033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1.9954737083308385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1.9712966091796421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1.9596126985062351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1.9326487368481206E-6</v>
      </c>
      <c r="AF9">
        <f t="shared" si="1"/>
        <v>1.9326487368481206E-6</v>
      </c>
      <c r="AG9">
        <f t="shared" si="2"/>
        <v>1.9326487368481206E-6</v>
      </c>
      <c r="AH9">
        <f t="shared" si="2"/>
        <v>1.9326487368481206E-6</v>
      </c>
      <c r="AI9">
        <f t="shared" si="2"/>
        <v>1.9326487368481206E-6</v>
      </c>
      <c r="AJ9">
        <f t="shared" si="2"/>
        <v>1.9326487368481206E-6</v>
      </c>
      <c r="AK9">
        <f t="shared" si="2"/>
        <v>1.9326487368481206E-6</v>
      </c>
      <c r="AL9">
        <f t="shared" si="2"/>
        <v>1.9326487368481206E-6</v>
      </c>
      <c r="AM9">
        <f t="shared" si="2"/>
        <v>1.9326487368481206E-6</v>
      </c>
      <c r="AN9">
        <f t="shared" si="2"/>
        <v>1.9326487368481206E-6</v>
      </c>
      <c r="AO9">
        <f t="shared" si="2"/>
        <v>1.9326487368481206E-6</v>
      </c>
      <c r="AP9">
        <f t="shared" si="2"/>
        <v>1.9326487368481206E-6</v>
      </c>
      <c r="AQ9">
        <f t="shared" si="2"/>
        <v>1.9326487368481206E-6</v>
      </c>
      <c r="AR9">
        <f t="shared" si="2"/>
        <v>1.9326487368481206E-6</v>
      </c>
      <c r="AS9">
        <f t="shared" si="2"/>
        <v>1.9326487368481206E-6</v>
      </c>
      <c r="AT9">
        <f t="shared" si="2"/>
        <v>1.9326487368481206E-6</v>
      </c>
      <c r="AU9">
        <f t="shared" si="2"/>
        <v>1.9326487368481206E-6</v>
      </c>
      <c r="AV9">
        <f t="shared" si="2"/>
        <v>1.9326487368481206E-6</v>
      </c>
      <c r="AW9">
        <f t="shared" si="2"/>
        <v>1.9326487368481206E-6</v>
      </c>
      <c r="AX9">
        <f t="shared" si="2"/>
        <v>1.9326487368481206E-6</v>
      </c>
      <c r="AY9">
        <f t="shared" si="2"/>
        <v>1.9326487368481206E-6</v>
      </c>
      <c r="AZ9">
        <f t="shared" si="2"/>
        <v>1.9326487368481206E-6</v>
      </c>
      <c r="BA9">
        <f t="shared" si="2"/>
        <v>1.9326487368481206E-6</v>
      </c>
      <c r="BB9">
        <f t="shared" si="2"/>
        <v>1.9326487368481206E-6</v>
      </c>
      <c r="BC9">
        <f t="shared" si="2"/>
        <v>1.9326487368481206E-6</v>
      </c>
      <c r="BD9">
        <f t="shared" si="2"/>
        <v>1.9326487368481206E-6</v>
      </c>
      <c r="BE9">
        <f t="shared" si="2"/>
        <v>1.9326487368481206E-6</v>
      </c>
      <c r="BF9">
        <f t="shared" si="2"/>
        <v>1.9326487368481206E-6</v>
      </c>
      <c r="BG9">
        <f t="shared" si="2"/>
        <v>1.9326487368481206E-6</v>
      </c>
      <c r="BH9">
        <f t="shared" si="2"/>
        <v>1.9326487368481206E-6</v>
      </c>
      <c r="BI9">
        <f t="shared" si="2"/>
        <v>1.9326487368481206E-6</v>
      </c>
      <c r="BJ9">
        <f t="shared" si="2"/>
        <v>1.9326487368481206E-6</v>
      </c>
      <c r="BK9">
        <f t="shared" si="2"/>
        <v>1.9326487368481206E-6</v>
      </c>
      <c r="BL9">
        <f t="shared" si="2"/>
        <v>1.9326487368481206E-6</v>
      </c>
      <c r="BM9">
        <f t="shared" si="2"/>
        <v>1.9326487368481206E-6</v>
      </c>
      <c r="BN9">
        <f t="shared" si="2"/>
        <v>1.9326487368481206E-6</v>
      </c>
      <c r="BO9">
        <f t="shared" si="2"/>
        <v>1.9326487368481206E-6</v>
      </c>
      <c r="BP9">
        <f t="shared" si="2"/>
        <v>1.9326487368481206E-6</v>
      </c>
      <c r="BQ9">
        <f t="shared" si="2"/>
        <v>1.9326487368481206E-6</v>
      </c>
      <c r="BR9">
        <f t="shared" si="2"/>
        <v>1.9326487368481206E-6</v>
      </c>
      <c r="BS9">
        <f t="shared" si="2"/>
        <v>1.9326487368481206E-6</v>
      </c>
      <c r="BT9">
        <f t="shared" si="2"/>
        <v>1.9326487368481206E-6</v>
      </c>
      <c r="BU9">
        <f t="shared" si="2"/>
        <v>1.9326487368481206E-6</v>
      </c>
      <c r="BV9">
        <f t="shared" si="2"/>
        <v>1.9326487368481206E-6</v>
      </c>
      <c r="BW9">
        <f t="shared" si="2"/>
        <v>1.9326487368481206E-6</v>
      </c>
      <c r="BX9">
        <f t="shared" si="2"/>
        <v>1.9326487368481206E-6</v>
      </c>
      <c r="BY9">
        <f t="shared" si="2"/>
        <v>1.9326487368481206E-6</v>
      </c>
      <c r="BZ9">
        <f t="shared" si="2"/>
        <v>1.9326487368481206E-6</v>
      </c>
      <c r="CA9">
        <f t="shared" si="2"/>
        <v>1.9326487368481206E-6</v>
      </c>
      <c r="CB9">
        <f t="shared" si="2"/>
        <v>1.9326487368481206E-6</v>
      </c>
      <c r="CC9">
        <f t="shared" si="2"/>
        <v>1.9326487368481206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F2">
        <f>AE2</f>
        <v>5.7378171145337379E-6</v>
      </c>
      <c r="AG2">
        <f t="shared" ref="AG2:CC7" si="0">AF2</f>
        <v>5.7378171145337379E-6</v>
      </c>
      <c r="AH2">
        <f t="shared" si="0"/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</row>
    <row r="3" spans="1:81">
      <c r="A3" s="16" t="s">
        <v>325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4304850852828659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2484024359149413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1225925617740497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597283314071613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021962468015284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974188345015984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587900940943907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9336227134816098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84118611388391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832913289935778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873570449638289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725663405156527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796205978920708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6314752053762511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586289315993885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428912853510405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5025467388145039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609723792593235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4194832397118469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753956842451312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354565660238884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986602747919778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590655679729938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2168130578344276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791168757704838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1277105808791633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915661808307996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570150712628959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0219357355704943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887123702360073E-7</v>
      </c>
      <c r="AF2">
        <f>AE2</f>
        <v>4.9887123702360073E-7</v>
      </c>
      <c r="AG2">
        <f t="shared" ref="AG2:CC7" si="0">AF2</f>
        <v>4.9887123702360073E-7</v>
      </c>
      <c r="AH2">
        <f t="shared" si="0"/>
        <v>4.9887123702360073E-7</v>
      </c>
      <c r="AI2">
        <f t="shared" si="0"/>
        <v>4.9887123702360073E-7</v>
      </c>
      <c r="AJ2">
        <f t="shared" si="0"/>
        <v>4.9887123702360073E-7</v>
      </c>
      <c r="AK2">
        <f t="shared" si="0"/>
        <v>4.9887123702360073E-7</v>
      </c>
      <c r="AL2">
        <f t="shared" si="0"/>
        <v>4.9887123702360073E-7</v>
      </c>
      <c r="AM2">
        <f t="shared" si="0"/>
        <v>4.9887123702360073E-7</v>
      </c>
      <c r="AN2">
        <f t="shared" si="0"/>
        <v>4.9887123702360073E-7</v>
      </c>
      <c r="AO2">
        <f t="shared" si="0"/>
        <v>4.9887123702360073E-7</v>
      </c>
      <c r="AP2">
        <f t="shared" si="0"/>
        <v>4.9887123702360073E-7</v>
      </c>
      <c r="AQ2">
        <f t="shared" si="0"/>
        <v>4.9887123702360073E-7</v>
      </c>
      <c r="AR2">
        <f t="shared" si="0"/>
        <v>4.9887123702360073E-7</v>
      </c>
      <c r="AS2">
        <f t="shared" si="0"/>
        <v>4.9887123702360073E-7</v>
      </c>
      <c r="AT2">
        <f t="shared" si="0"/>
        <v>4.9887123702360073E-7</v>
      </c>
      <c r="AU2">
        <f t="shared" si="0"/>
        <v>4.9887123702360073E-7</v>
      </c>
      <c r="AV2">
        <f t="shared" si="0"/>
        <v>4.9887123702360073E-7</v>
      </c>
      <c r="AW2">
        <f t="shared" si="0"/>
        <v>4.9887123702360073E-7</v>
      </c>
      <c r="AX2">
        <f t="shared" si="0"/>
        <v>4.9887123702360073E-7</v>
      </c>
      <c r="AY2">
        <f t="shared" si="0"/>
        <v>4.9887123702360073E-7</v>
      </c>
      <c r="AZ2">
        <f t="shared" si="0"/>
        <v>4.9887123702360073E-7</v>
      </c>
      <c r="BA2">
        <f t="shared" si="0"/>
        <v>4.9887123702360073E-7</v>
      </c>
      <c r="BB2">
        <f t="shared" si="0"/>
        <v>4.9887123702360073E-7</v>
      </c>
      <c r="BC2">
        <f t="shared" si="0"/>
        <v>4.9887123702360073E-7</v>
      </c>
      <c r="BD2">
        <f t="shared" si="0"/>
        <v>4.9887123702360073E-7</v>
      </c>
      <c r="BE2">
        <f t="shared" si="0"/>
        <v>4.9887123702360073E-7</v>
      </c>
      <c r="BF2">
        <f t="shared" si="0"/>
        <v>4.9887123702360073E-7</v>
      </c>
      <c r="BG2">
        <f t="shared" si="0"/>
        <v>4.9887123702360073E-7</v>
      </c>
      <c r="BH2">
        <f t="shared" si="0"/>
        <v>4.9887123702360073E-7</v>
      </c>
      <c r="BI2">
        <f t="shared" si="0"/>
        <v>4.9887123702360073E-7</v>
      </c>
      <c r="BJ2">
        <f t="shared" si="0"/>
        <v>4.9887123702360073E-7</v>
      </c>
      <c r="BK2">
        <f t="shared" si="0"/>
        <v>4.9887123702360073E-7</v>
      </c>
      <c r="BL2">
        <f t="shared" si="0"/>
        <v>4.9887123702360073E-7</v>
      </c>
      <c r="BM2">
        <f t="shared" si="0"/>
        <v>4.9887123702360073E-7</v>
      </c>
      <c r="BN2">
        <f t="shared" si="0"/>
        <v>4.9887123702360073E-7</v>
      </c>
      <c r="BO2">
        <f t="shared" si="0"/>
        <v>4.9887123702360073E-7</v>
      </c>
      <c r="BP2">
        <f t="shared" si="0"/>
        <v>4.9887123702360073E-7</v>
      </c>
      <c r="BQ2">
        <f t="shared" si="0"/>
        <v>4.9887123702360073E-7</v>
      </c>
      <c r="BR2">
        <f t="shared" si="0"/>
        <v>4.9887123702360073E-7</v>
      </c>
      <c r="BS2">
        <f t="shared" si="0"/>
        <v>4.9887123702360073E-7</v>
      </c>
      <c r="BT2">
        <f t="shared" si="0"/>
        <v>4.9887123702360073E-7</v>
      </c>
      <c r="BU2">
        <f t="shared" si="0"/>
        <v>4.9887123702360073E-7</v>
      </c>
      <c r="BV2">
        <f t="shared" si="0"/>
        <v>4.9887123702360073E-7</v>
      </c>
      <c r="BW2">
        <f t="shared" si="0"/>
        <v>4.9887123702360073E-7</v>
      </c>
      <c r="BX2">
        <f t="shared" si="0"/>
        <v>4.9887123702360073E-7</v>
      </c>
      <c r="BY2">
        <f t="shared" si="0"/>
        <v>4.9887123702360073E-7</v>
      </c>
      <c r="BZ2">
        <f t="shared" si="0"/>
        <v>4.9887123702360073E-7</v>
      </c>
      <c r="CA2">
        <f t="shared" si="0"/>
        <v>4.9887123702360073E-7</v>
      </c>
      <c r="CB2">
        <f t="shared" si="0"/>
        <v>4.9887123702360073E-7</v>
      </c>
      <c r="CC2">
        <f t="shared" si="0"/>
        <v>4.9887123702360073E-7</v>
      </c>
    </row>
    <row r="3" spans="1:81">
      <c r="A3" s="16" t="s">
        <v>325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836139837934737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880413766985075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869348952571506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864467240072089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6260781721967988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868452915391512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5250974349511582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484867497542082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4057354273698166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3238839661969344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2510625267308273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524455388856401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0788463319246047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0018861525063628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9296567246769576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602851804824803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7957946160119682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729338201319453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63018010401223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592544264077204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5287017748275155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698830794725403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4065911302003346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390506950472357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787935285058975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966208122534915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388441618341859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836143786192807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0275402284734936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744328380585155E-7</v>
      </c>
      <c r="AF4">
        <f t="shared" si="1"/>
        <v>7.9744328380585155E-7</v>
      </c>
      <c r="AG4">
        <f t="shared" si="0"/>
        <v>7.9744328380585155E-7</v>
      </c>
      <c r="AH4">
        <f t="shared" si="0"/>
        <v>7.9744328380585155E-7</v>
      </c>
      <c r="AI4">
        <f t="shared" si="0"/>
        <v>7.9744328380585155E-7</v>
      </c>
      <c r="AJ4">
        <f t="shared" si="0"/>
        <v>7.9744328380585155E-7</v>
      </c>
      <c r="AK4">
        <f t="shared" si="0"/>
        <v>7.9744328380585155E-7</v>
      </c>
      <c r="AL4">
        <f t="shared" si="0"/>
        <v>7.9744328380585155E-7</v>
      </c>
      <c r="AM4">
        <f t="shared" si="0"/>
        <v>7.9744328380585155E-7</v>
      </c>
      <c r="AN4">
        <f t="shared" si="0"/>
        <v>7.9744328380585155E-7</v>
      </c>
      <c r="AO4">
        <f t="shared" si="0"/>
        <v>7.9744328380585155E-7</v>
      </c>
      <c r="AP4">
        <f t="shared" si="0"/>
        <v>7.9744328380585155E-7</v>
      </c>
      <c r="AQ4">
        <f t="shared" si="0"/>
        <v>7.9744328380585155E-7</v>
      </c>
      <c r="AR4">
        <f t="shared" si="0"/>
        <v>7.9744328380585155E-7</v>
      </c>
      <c r="AS4">
        <f t="shared" si="0"/>
        <v>7.9744328380585155E-7</v>
      </c>
      <c r="AT4">
        <f t="shared" si="0"/>
        <v>7.9744328380585155E-7</v>
      </c>
      <c r="AU4">
        <f t="shared" si="0"/>
        <v>7.9744328380585155E-7</v>
      </c>
      <c r="AV4">
        <f t="shared" si="0"/>
        <v>7.9744328380585155E-7</v>
      </c>
      <c r="AW4">
        <f t="shared" si="0"/>
        <v>7.9744328380585155E-7</v>
      </c>
      <c r="AX4">
        <f t="shared" si="0"/>
        <v>7.9744328380585155E-7</v>
      </c>
      <c r="AY4">
        <f t="shared" si="0"/>
        <v>7.9744328380585155E-7</v>
      </c>
      <c r="AZ4">
        <f t="shared" si="0"/>
        <v>7.9744328380585155E-7</v>
      </c>
      <c r="BA4">
        <f t="shared" si="0"/>
        <v>7.9744328380585155E-7</v>
      </c>
      <c r="BB4">
        <f t="shared" si="0"/>
        <v>7.9744328380585155E-7</v>
      </c>
      <c r="BC4">
        <f t="shared" si="0"/>
        <v>7.9744328380585155E-7</v>
      </c>
      <c r="BD4">
        <f t="shared" si="0"/>
        <v>7.9744328380585155E-7</v>
      </c>
      <c r="BE4">
        <f t="shared" si="0"/>
        <v>7.9744328380585155E-7</v>
      </c>
      <c r="BF4">
        <f t="shared" si="0"/>
        <v>7.9744328380585155E-7</v>
      </c>
      <c r="BG4">
        <f t="shared" si="0"/>
        <v>7.9744328380585155E-7</v>
      </c>
      <c r="BH4">
        <f t="shared" si="0"/>
        <v>7.9744328380585155E-7</v>
      </c>
      <c r="BI4">
        <f t="shared" si="0"/>
        <v>7.9744328380585155E-7</v>
      </c>
      <c r="BJ4">
        <f t="shared" si="0"/>
        <v>7.9744328380585155E-7</v>
      </c>
      <c r="BK4">
        <f t="shared" si="0"/>
        <v>7.9744328380585155E-7</v>
      </c>
      <c r="BL4">
        <f t="shared" si="0"/>
        <v>7.9744328380585155E-7</v>
      </c>
      <c r="BM4">
        <f t="shared" si="0"/>
        <v>7.9744328380585155E-7</v>
      </c>
      <c r="BN4">
        <f t="shared" si="0"/>
        <v>7.9744328380585155E-7</v>
      </c>
      <c r="BO4">
        <f t="shared" si="0"/>
        <v>7.9744328380585155E-7</v>
      </c>
      <c r="BP4">
        <f t="shared" si="0"/>
        <v>7.9744328380585155E-7</v>
      </c>
      <c r="BQ4">
        <f t="shared" si="0"/>
        <v>7.9744328380585155E-7</v>
      </c>
      <c r="BR4">
        <f t="shared" si="0"/>
        <v>7.9744328380585155E-7</v>
      </c>
      <c r="BS4">
        <f t="shared" si="0"/>
        <v>7.9744328380585155E-7</v>
      </c>
      <c r="BT4">
        <f t="shared" si="0"/>
        <v>7.9744328380585155E-7</v>
      </c>
      <c r="BU4">
        <f t="shared" si="0"/>
        <v>7.9744328380585155E-7</v>
      </c>
      <c r="BV4">
        <f t="shared" si="0"/>
        <v>7.9744328380585155E-7</v>
      </c>
      <c r="BW4">
        <f t="shared" si="0"/>
        <v>7.9744328380585155E-7</v>
      </c>
      <c r="BX4">
        <f t="shared" si="0"/>
        <v>7.9744328380585155E-7</v>
      </c>
      <c r="BY4">
        <f t="shared" si="0"/>
        <v>7.9744328380585155E-7</v>
      </c>
      <c r="BZ4">
        <f t="shared" si="0"/>
        <v>7.9744328380585155E-7</v>
      </c>
      <c r="CA4">
        <f t="shared" si="0"/>
        <v>7.9744328380585155E-7</v>
      </c>
      <c r="CB4">
        <f t="shared" si="0"/>
        <v>7.9744328380585155E-7</v>
      </c>
      <c r="CC4">
        <f t="shared" si="0"/>
        <v>7.9744328380585155E-7</v>
      </c>
    </row>
    <row r="5" spans="1:81">
      <c r="A5" s="16" t="s">
        <v>327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836139837934737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880413766985075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869348952571506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864467240072089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6260781721967988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868452915391512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5250974349511582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484867497542082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4057354273698166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3238839661969344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2510625267308273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524455388856401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0788463319246047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0018861525063628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9296567246769576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602851804824803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7957946160119682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729338201319453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63018010401223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592544264077204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5287017748275155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698830794725403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4065911302003346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390506950472357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787935285058975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966208122534915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388441618341859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836143786192807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0275402284734936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744328380585155E-7</v>
      </c>
      <c r="AF5">
        <f t="shared" si="1"/>
        <v>7.9744328380585155E-7</v>
      </c>
      <c r="AG5">
        <f t="shared" si="0"/>
        <v>7.9744328380585155E-7</v>
      </c>
      <c r="AH5">
        <f t="shared" si="0"/>
        <v>7.9744328380585155E-7</v>
      </c>
      <c r="AI5">
        <f t="shared" si="0"/>
        <v>7.9744328380585155E-7</v>
      </c>
      <c r="AJ5">
        <f t="shared" si="0"/>
        <v>7.9744328380585155E-7</v>
      </c>
      <c r="AK5">
        <f t="shared" si="0"/>
        <v>7.9744328380585155E-7</v>
      </c>
      <c r="AL5">
        <f t="shared" si="0"/>
        <v>7.9744328380585155E-7</v>
      </c>
      <c r="AM5">
        <f t="shared" si="0"/>
        <v>7.9744328380585155E-7</v>
      </c>
      <c r="AN5">
        <f t="shared" si="0"/>
        <v>7.9744328380585155E-7</v>
      </c>
      <c r="AO5">
        <f t="shared" si="0"/>
        <v>7.9744328380585155E-7</v>
      </c>
      <c r="AP5">
        <f t="shared" si="0"/>
        <v>7.9744328380585155E-7</v>
      </c>
      <c r="AQ5">
        <f t="shared" si="0"/>
        <v>7.9744328380585155E-7</v>
      </c>
      <c r="AR5">
        <f t="shared" si="0"/>
        <v>7.9744328380585155E-7</v>
      </c>
      <c r="AS5">
        <f t="shared" si="0"/>
        <v>7.9744328380585155E-7</v>
      </c>
      <c r="AT5">
        <f t="shared" si="0"/>
        <v>7.9744328380585155E-7</v>
      </c>
      <c r="AU5">
        <f t="shared" si="0"/>
        <v>7.9744328380585155E-7</v>
      </c>
      <c r="AV5">
        <f t="shared" si="0"/>
        <v>7.9744328380585155E-7</v>
      </c>
      <c r="AW5">
        <f t="shared" si="0"/>
        <v>7.9744328380585155E-7</v>
      </c>
      <c r="AX5">
        <f t="shared" si="0"/>
        <v>7.9744328380585155E-7</v>
      </c>
      <c r="AY5">
        <f t="shared" si="0"/>
        <v>7.9744328380585155E-7</v>
      </c>
      <c r="AZ5">
        <f t="shared" si="0"/>
        <v>7.9744328380585155E-7</v>
      </c>
      <c r="BA5">
        <f t="shared" si="0"/>
        <v>7.9744328380585155E-7</v>
      </c>
      <c r="BB5">
        <f t="shared" si="0"/>
        <v>7.9744328380585155E-7</v>
      </c>
      <c r="BC5">
        <f t="shared" si="0"/>
        <v>7.9744328380585155E-7</v>
      </c>
      <c r="BD5">
        <f t="shared" si="0"/>
        <v>7.9744328380585155E-7</v>
      </c>
      <c r="BE5">
        <f t="shared" si="0"/>
        <v>7.9744328380585155E-7</v>
      </c>
      <c r="BF5">
        <f t="shared" si="0"/>
        <v>7.9744328380585155E-7</v>
      </c>
      <c r="BG5">
        <f t="shared" si="0"/>
        <v>7.9744328380585155E-7</v>
      </c>
      <c r="BH5">
        <f t="shared" si="0"/>
        <v>7.9744328380585155E-7</v>
      </c>
      <c r="BI5">
        <f t="shared" si="0"/>
        <v>7.9744328380585155E-7</v>
      </c>
      <c r="BJ5">
        <f t="shared" si="0"/>
        <v>7.9744328380585155E-7</v>
      </c>
      <c r="BK5">
        <f t="shared" si="0"/>
        <v>7.9744328380585155E-7</v>
      </c>
      <c r="BL5">
        <f t="shared" si="0"/>
        <v>7.9744328380585155E-7</v>
      </c>
      <c r="BM5">
        <f t="shared" si="0"/>
        <v>7.9744328380585155E-7</v>
      </c>
      <c r="BN5">
        <f t="shared" si="0"/>
        <v>7.9744328380585155E-7</v>
      </c>
      <c r="BO5">
        <f t="shared" si="0"/>
        <v>7.9744328380585155E-7</v>
      </c>
      <c r="BP5">
        <f t="shared" si="0"/>
        <v>7.9744328380585155E-7</v>
      </c>
      <c r="BQ5">
        <f t="shared" si="0"/>
        <v>7.9744328380585155E-7</v>
      </c>
      <c r="BR5">
        <f t="shared" si="0"/>
        <v>7.9744328380585155E-7</v>
      </c>
      <c r="BS5">
        <f t="shared" si="0"/>
        <v>7.9744328380585155E-7</v>
      </c>
      <c r="BT5">
        <f t="shared" si="0"/>
        <v>7.9744328380585155E-7</v>
      </c>
      <c r="BU5">
        <f t="shared" si="0"/>
        <v>7.9744328380585155E-7</v>
      </c>
      <c r="BV5">
        <f t="shared" si="0"/>
        <v>7.9744328380585155E-7</v>
      </c>
      <c r="BW5">
        <f t="shared" si="0"/>
        <v>7.9744328380585155E-7</v>
      </c>
      <c r="BX5">
        <f t="shared" si="0"/>
        <v>7.9744328380585155E-7</v>
      </c>
      <c r="BY5">
        <f t="shared" si="0"/>
        <v>7.9744328380585155E-7</v>
      </c>
      <c r="BZ5">
        <f t="shared" si="0"/>
        <v>7.9744328380585155E-7</v>
      </c>
      <c r="CA5">
        <f t="shared" si="0"/>
        <v>7.9744328380585155E-7</v>
      </c>
      <c r="CB5">
        <f t="shared" si="0"/>
        <v>7.9744328380585155E-7</v>
      </c>
      <c r="CC5">
        <f t="shared" si="0"/>
        <v>7.9744328380585155E-7</v>
      </c>
    </row>
    <row r="6" spans="1:81">
      <c r="A6" s="16" t="s">
        <v>328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977203980543404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2442148624321642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0983545774329761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0254716290938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9816869926716182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953231822489883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9084467917168192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8792684674085693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8218748606725869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7625089100144624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7096923332514969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6381665333381066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5847858504973053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5289674918691824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4765802945346339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4262658882831827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3794916021139432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3312915067336196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2831902129354165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2320763917889854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1857721473395948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1431116044954857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0972066605432453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0482203372293796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0045164872988845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9449175339194113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9030127746294148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8629552296789381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8222852748235217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7837670776675999E-7</v>
      </c>
      <c r="AF6">
        <f t="shared" si="1"/>
        <v>5.7837670776675999E-7</v>
      </c>
      <c r="AG6">
        <f t="shared" si="0"/>
        <v>5.7837670776675999E-7</v>
      </c>
      <c r="AH6">
        <f t="shared" si="0"/>
        <v>5.7837670776675999E-7</v>
      </c>
      <c r="AI6">
        <f t="shared" si="0"/>
        <v>5.7837670776675999E-7</v>
      </c>
      <c r="AJ6">
        <f t="shared" si="0"/>
        <v>5.7837670776675999E-7</v>
      </c>
      <c r="AK6">
        <f t="shared" si="0"/>
        <v>5.7837670776675999E-7</v>
      </c>
      <c r="AL6">
        <f t="shared" si="0"/>
        <v>5.7837670776675999E-7</v>
      </c>
      <c r="AM6">
        <f t="shared" si="0"/>
        <v>5.7837670776675999E-7</v>
      </c>
      <c r="AN6">
        <f t="shared" si="0"/>
        <v>5.7837670776675999E-7</v>
      </c>
      <c r="AO6">
        <f t="shared" si="0"/>
        <v>5.7837670776675999E-7</v>
      </c>
      <c r="AP6">
        <f t="shared" si="0"/>
        <v>5.7837670776675999E-7</v>
      </c>
      <c r="AQ6">
        <f t="shared" si="0"/>
        <v>5.7837670776675999E-7</v>
      </c>
      <c r="AR6">
        <f t="shared" si="0"/>
        <v>5.7837670776675999E-7</v>
      </c>
      <c r="AS6">
        <f t="shared" si="0"/>
        <v>5.7837670776675999E-7</v>
      </c>
      <c r="AT6">
        <f t="shared" si="0"/>
        <v>5.7837670776675999E-7</v>
      </c>
      <c r="AU6">
        <f t="shared" si="0"/>
        <v>5.7837670776675999E-7</v>
      </c>
      <c r="AV6">
        <f t="shared" si="0"/>
        <v>5.7837670776675999E-7</v>
      </c>
      <c r="AW6">
        <f t="shared" si="0"/>
        <v>5.7837670776675999E-7</v>
      </c>
      <c r="AX6">
        <f t="shared" si="0"/>
        <v>5.7837670776675999E-7</v>
      </c>
      <c r="AY6">
        <f t="shared" si="0"/>
        <v>5.7837670776675999E-7</v>
      </c>
      <c r="AZ6">
        <f t="shared" si="0"/>
        <v>5.7837670776675999E-7</v>
      </c>
      <c r="BA6">
        <f t="shared" si="0"/>
        <v>5.7837670776675999E-7</v>
      </c>
      <c r="BB6">
        <f t="shared" si="0"/>
        <v>5.7837670776675999E-7</v>
      </c>
      <c r="BC6">
        <f t="shared" si="0"/>
        <v>5.7837670776675999E-7</v>
      </c>
      <c r="BD6">
        <f t="shared" si="0"/>
        <v>5.7837670776675999E-7</v>
      </c>
      <c r="BE6">
        <f t="shared" si="0"/>
        <v>5.7837670776675999E-7</v>
      </c>
      <c r="BF6">
        <f t="shared" si="0"/>
        <v>5.7837670776675999E-7</v>
      </c>
      <c r="BG6">
        <f t="shared" si="0"/>
        <v>5.7837670776675999E-7</v>
      </c>
      <c r="BH6">
        <f t="shared" si="0"/>
        <v>5.7837670776675999E-7</v>
      </c>
      <c r="BI6">
        <f t="shared" si="0"/>
        <v>5.7837670776675999E-7</v>
      </c>
      <c r="BJ6">
        <f t="shared" si="0"/>
        <v>5.7837670776675999E-7</v>
      </c>
      <c r="BK6">
        <f t="shared" si="0"/>
        <v>5.7837670776675999E-7</v>
      </c>
      <c r="BL6">
        <f t="shared" si="0"/>
        <v>5.7837670776675999E-7</v>
      </c>
      <c r="BM6">
        <f t="shared" si="0"/>
        <v>5.7837670776675999E-7</v>
      </c>
      <c r="BN6">
        <f t="shared" si="0"/>
        <v>5.7837670776675999E-7</v>
      </c>
      <c r="BO6">
        <f t="shared" si="0"/>
        <v>5.7837670776675999E-7</v>
      </c>
      <c r="BP6">
        <f t="shared" si="0"/>
        <v>5.7837670776675999E-7</v>
      </c>
      <c r="BQ6">
        <f t="shared" si="0"/>
        <v>5.7837670776675999E-7</v>
      </c>
      <c r="BR6">
        <f t="shared" si="0"/>
        <v>5.7837670776675999E-7</v>
      </c>
      <c r="BS6">
        <f t="shared" si="0"/>
        <v>5.7837670776675999E-7</v>
      </c>
      <c r="BT6">
        <f t="shared" si="0"/>
        <v>5.7837670776675999E-7</v>
      </c>
      <c r="BU6">
        <f t="shared" si="0"/>
        <v>5.7837670776675999E-7</v>
      </c>
      <c r="BV6">
        <f t="shared" si="0"/>
        <v>5.7837670776675999E-7</v>
      </c>
      <c r="BW6">
        <f t="shared" si="0"/>
        <v>5.7837670776675999E-7</v>
      </c>
      <c r="BX6">
        <f t="shared" si="0"/>
        <v>5.7837670776675999E-7</v>
      </c>
      <c r="BY6">
        <f t="shared" si="0"/>
        <v>5.7837670776675999E-7</v>
      </c>
      <c r="BZ6">
        <f t="shared" si="0"/>
        <v>5.7837670776675999E-7</v>
      </c>
      <c r="CA6">
        <f t="shared" si="0"/>
        <v>5.7837670776675999E-7</v>
      </c>
      <c r="CB6">
        <f t="shared" si="0"/>
        <v>5.7837670776675999E-7</v>
      </c>
      <c r="CC6">
        <f t="shared" si="0"/>
        <v>5.7837670776675999E-7</v>
      </c>
    </row>
    <row r="7" spans="1:81">
      <c r="A7" s="16" t="s">
        <v>329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977203980543404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2442148624321642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0983545774329761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0254716290938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9816869926716182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953231822489883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9084467917168192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8792684674085693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8218748606725869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7625089100144624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7096923332514969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6381665333381066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5847858504973053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5289674918691824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4765802945346339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4262658882831827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3794916021139432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3312915067336196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2831902129354165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2320763917889854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1857721473395948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1431116044954857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0972066605432453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0482203372293796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0045164872988845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9449175339194113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9030127746294148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8629552296789381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8222852748235217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7837670776675999E-7</v>
      </c>
      <c r="AF7">
        <f t="shared" si="1"/>
        <v>5.7837670776675999E-7</v>
      </c>
      <c r="AG7">
        <f t="shared" si="0"/>
        <v>5.7837670776675999E-7</v>
      </c>
      <c r="AH7">
        <f t="shared" si="0"/>
        <v>5.7837670776675999E-7</v>
      </c>
      <c r="AI7">
        <f t="shared" si="0"/>
        <v>5.7837670776675999E-7</v>
      </c>
      <c r="AJ7">
        <f t="shared" si="0"/>
        <v>5.7837670776675999E-7</v>
      </c>
      <c r="AK7">
        <f t="shared" si="0"/>
        <v>5.7837670776675999E-7</v>
      </c>
      <c r="AL7">
        <f t="shared" si="0"/>
        <v>5.7837670776675999E-7</v>
      </c>
      <c r="AM7">
        <f t="shared" si="0"/>
        <v>5.7837670776675999E-7</v>
      </c>
      <c r="AN7">
        <f t="shared" si="0"/>
        <v>5.7837670776675999E-7</v>
      </c>
      <c r="AO7">
        <f t="shared" si="0"/>
        <v>5.7837670776675999E-7</v>
      </c>
      <c r="AP7">
        <f t="shared" si="0"/>
        <v>5.7837670776675999E-7</v>
      </c>
      <c r="AQ7">
        <f t="shared" si="0"/>
        <v>5.7837670776675999E-7</v>
      </c>
      <c r="AR7">
        <f t="shared" si="0"/>
        <v>5.7837670776675999E-7</v>
      </c>
      <c r="AS7">
        <f t="shared" si="0"/>
        <v>5.7837670776675999E-7</v>
      </c>
      <c r="AT7">
        <f t="shared" si="0"/>
        <v>5.7837670776675999E-7</v>
      </c>
      <c r="AU7">
        <f t="shared" si="0"/>
        <v>5.7837670776675999E-7</v>
      </c>
      <c r="AV7">
        <f t="shared" si="0"/>
        <v>5.7837670776675999E-7</v>
      </c>
      <c r="AW7">
        <f t="shared" si="0"/>
        <v>5.7837670776675999E-7</v>
      </c>
      <c r="AX7">
        <f t="shared" si="0"/>
        <v>5.7837670776675999E-7</v>
      </c>
      <c r="AY7">
        <f t="shared" si="0"/>
        <v>5.7837670776675999E-7</v>
      </c>
      <c r="AZ7">
        <f t="shared" si="0"/>
        <v>5.7837670776675999E-7</v>
      </c>
      <c r="BA7">
        <f t="shared" si="0"/>
        <v>5.7837670776675999E-7</v>
      </c>
      <c r="BB7">
        <f t="shared" si="0"/>
        <v>5.7837670776675999E-7</v>
      </c>
      <c r="BC7">
        <f t="shared" si="0"/>
        <v>5.7837670776675999E-7</v>
      </c>
      <c r="BD7">
        <f t="shared" si="0"/>
        <v>5.7837670776675999E-7</v>
      </c>
      <c r="BE7">
        <f t="shared" si="0"/>
        <v>5.7837670776675999E-7</v>
      </c>
      <c r="BF7">
        <f t="shared" ref="AG7:CC9" si="2">BE7</f>
        <v>5.7837670776675999E-7</v>
      </c>
      <c r="BG7">
        <f t="shared" si="2"/>
        <v>5.7837670776675999E-7</v>
      </c>
      <c r="BH7">
        <f t="shared" si="2"/>
        <v>5.7837670776675999E-7</v>
      </c>
      <c r="BI7">
        <f t="shared" si="2"/>
        <v>5.7837670776675999E-7</v>
      </c>
      <c r="BJ7">
        <f t="shared" si="2"/>
        <v>5.7837670776675999E-7</v>
      </c>
      <c r="BK7">
        <f t="shared" si="2"/>
        <v>5.7837670776675999E-7</v>
      </c>
      <c r="BL7">
        <f t="shared" si="2"/>
        <v>5.7837670776675999E-7</v>
      </c>
      <c r="BM7">
        <f t="shared" si="2"/>
        <v>5.7837670776675999E-7</v>
      </c>
      <c r="BN7">
        <f t="shared" si="2"/>
        <v>5.7837670776675999E-7</v>
      </c>
      <c r="BO7">
        <f t="shared" si="2"/>
        <v>5.7837670776675999E-7</v>
      </c>
      <c r="BP7">
        <f t="shared" si="2"/>
        <v>5.7837670776675999E-7</v>
      </c>
      <c r="BQ7">
        <f t="shared" si="2"/>
        <v>5.7837670776675999E-7</v>
      </c>
      <c r="BR7">
        <f t="shared" si="2"/>
        <v>5.7837670776675999E-7</v>
      </c>
      <c r="BS7">
        <f t="shared" si="2"/>
        <v>5.7837670776675999E-7</v>
      </c>
      <c r="BT7">
        <f t="shared" si="2"/>
        <v>5.7837670776675999E-7</v>
      </c>
      <c r="BU7">
        <f t="shared" si="2"/>
        <v>5.7837670776675999E-7</v>
      </c>
      <c r="BV7">
        <f t="shared" si="2"/>
        <v>5.7837670776675999E-7</v>
      </c>
      <c r="BW7">
        <f t="shared" si="2"/>
        <v>5.7837670776675999E-7</v>
      </c>
      <c r="BX7">
        <f t="shared" si="2"/>
        <v>5.7837670776675999E-7</v>
      </c>
      <c r="BY7">
        <f t="shared" si="2"/>
        <v>5.7837670776675999E-7</v>
      </c>
      <c r="BZ7">
        <f t="shared" si="2"/>
        <v>5.7837670776675999E-7</v>
      </c>
      <c r="CA7">
        <f t="shared" si="2"/>
        <v>5.7837670776675999E-7</v>
      </c>
      <c r="CB7">
        <f t="shared" si="2"/>
        <v>5.7837670776675999E-7</v>
      </c>
      <c r="CC7">
        <f t="shared" si="2"/>
        <v>5.7837670776675999E-7</v>
      </c>
    </row>
    <row r="8" spans="1:81">
      <c r="A8" s="16" t="s">
        <v>330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977203980543404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2442148624321642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0983545774329761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0254716290938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9816869926716182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953231822489883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9084467917168192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8792684674085693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8218748606725869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7625089100144624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7096923332514969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6381665333381066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5847858504973053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5289674918691824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4765802945346339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4262658882831827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3794916021139432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3312915067336196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2831902129354165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2320763917889854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1857721473395948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1431116044954857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0972066605432453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0482203372293796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0045164872988845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9449175339194113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9030127746294148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8629552296789381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8222852748235217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7837670776675999E-7</v>
      </c>
      <c r="AF8">
        <f t="shared" si="1"/>
        <v>5.7837670776675999E-7</v>
      </c>
      <c r="AG8">
        <f t="shared" si="2"/>
        <v>5.7837670776675999E-7</v>
      </c>
      <c r="AH8">
        <f t="shared" si="2"/>
        <v>5.7837670776675999E-7</v>
      </c>
      <c r="AI8">
        <f t="shared" si="2"/>
        <v>5.7837670776675999E-7</v>
      </c>
      <c r="AJ8">
        <f t="shared" si="2"/>
        <v>5.7837670776675999E-7</v>
      </c>
      <c r="AK8">
        <f t="shared" si="2"/>
        <v>5.7837670776675999E-7</v>
      </c>
      <c r="AL8">
        <f t="shared" si="2"/>
        <v>5.7837670776675999E-7</v>
      </c>
      <c r="AM8">
        <f t="shared" si="2"/>
        <v>5.7837670776675999E-7</v>
      </c>
      <c r="AN8">
        <f t="shared" si="2"/>
        <v>5.7837670776675999E-7</v>
      </c>
      <c r="AO8">
        <f t="shared" si="2"/>
        <v>5.7837670776675999E-7</v>
      </c>
      <c r="AP8">
        <f t="shared" si="2"/>
        <v>5.7837670776675999E-7</v>
      </c>
      <c r="AQ8">
        <f t="shared" si="2"/>
        <v>5.7837670776675999E-7</v>
      </c>
      <c r="AR8">
        <f t="shared" si="2"/>
        <v>5.7837670776675999E-7</v>
      </c>
      <c r="AS8">
        <f t="shared" si="2"/>
        <v>5.7837670776675999E-7</v>
      </c>
      <c r="AT8">
        <f t="shared" si="2"/>
        <v>5.7837670776675999E-7</v>
      </c>
      <c r="AU8">
        <f t="shared" si="2"/>
        <v>5.7837670776675999E-7</v>
      </c>
      <c r="AV8">
        <f t="shared" si="2"/>
        <v>5.7837670776675999E-7</v>
      </c>
      <c r="AW8">
        <f t="shared" si="2"/>
        <v>5.7837670776675999E-7</v>
      </c>
      <c r="AX8">
        <f t="shared" si="2"/>
        <v>5.7837670776675999E-7</v>
      </c>
      <c r="AY8">
        <f t="shared" si="2"/>
        <v>5.7837670776675999E-7</v>
      </c>
      <c r="AZ8">
        <f t="shared" si="2"/>
        <v>5.7837670776675999E-7</v>
      </c>
      <c r="BA8">
        <f t="shared" si="2"/>
        <v>5.7837670776675999E-7</v>
      </c>
      <c r="BB8">
        <f t="shared" si="2"/>
        <v>5.7837670776675999E-7</v>
      </c>
      <c r="BC8">
        <f t="shared" si="2"/>
        <v>5.7837670776675999E-7</v>
      </c>
      <c r="BD8">
        <f t="shared" si="2"/>
        <v>5.7837670776675999E-7</v>
      </c>
      <c r="BE8">
        <f t="shared" si="2"/>
        <v>5.7837670776675999E-7</v>
      </c>
      <c r="BF8">
        <f t="shared" si="2"/>
        <v>5.7837670776675999E-7</v>
      </c>
      <c r="BG8">
        <f t="shared" si="2"/>
        <v>5.7837670776675999E-7</v>
      </c>
      <c r="BH8">
        <f t="shared" si="2"/>
        <v>5.7837670776675999E-7</v>
      </c>
      <c r="BI8">
        <f t="shared" si="2"/>
        <v>5.7837670776675999E-7</v>
      </c>
      <c r="BJ8">
        <f t="shared" si="2"/>
        <v>5.7837670776675999E-7</v>
      </c>
      <c r="BK8">
        <f t="shared" si="2"/>
        <v>5.7837670776675999E-7</v>
      </c>
      <c r="BL8">
        <f t="shared" si="2"/>
        <v>5.7837670776675999E-7</v>
      </c>
      <c r="BM8">
        <f t="shared" si="2"/>
        <v>5.7837670776675999E-7</v>
      </c>
      <c r="BN8">
        <f t="shared" si="2"/>
        <v>5.7837670776675999E-7</v>
      </c>
      <c r="BO8">
        <f t="shared" si="2"/>
        <v>5.7837670776675999E-7</v>
      </c>
      <c r="BP8">
        <f t="shared" si="2"/>
        <v>5.7837670776675999E-7</v>
      </c>
      <c r="BQ8">
        <f t="shared" si="2"/>
        <v>5.7837670776675999E-7</v>
      </c>
      <c r="BR8">
        <f t="shared" si="2"/>
        <v>5.7837670776675999E-7</v>
      </c>
      <c r="BS8">
        <f t="shared" si="2"/>
        <v>5.7837670776675999E-7</v>
      </c>
      <c r="BT8">
        <f t="shared" si="2"/>
        <v>5.7837670776675999E-7</v>
      </c>
      <c r="BU8">
        <f t="shared" si="2"/>
        <v>5.7837670776675999E-7</v>
      </c>
      <c r="BV8">
        <f t="shared" si="2"/>
        <v>5.7837670776675999E-7</v>
      </c>
      <c r="BW8">
        <f t="shared" si="2"/>
        <v>5.7837670776675999E-7</v>
      </c>
      <c r="BX8">
        <f t="shared" si="2"/>
        <v>5.7837670776675999E-7</v>
      </c>
      <c r="BY8">
        <f t="shared" si="2"/>
        <v>5.7837670776675999E-7</v>
      </c>
      <c r="BZ8">
        <f t="shared" si="2"/>
        <v>5.7837670776675999E-7</v>
      </c>
      <c r="CA8">
        <f t="shared" si="2"/>
        <v>5.7837670776675999E-7</v>
      </c>
      <c r="CB8">
        <f t="shared" si="2"/>
        <v>5.7837670776675999E-7</v>
      </c>
      <c r="CC8">
        <f t="shared" si="2"/>
        <v>5.7837670776675999E-7</v>
      </c>
    </row>
    <row r="9" spans="1:81">
      <c r="A9" s="16" t="s">
        <v>331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977203980543404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2442148624321642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0983545774329761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0254716290938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9816869926716182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953231822489883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9084467917168192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8792684674085693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8218748606725869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7625089100144624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7096923332514969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6381665333381066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5847858504973053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5289674918691824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4765802945346339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4262658882831827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3794916021139432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3312915067336196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2831902129354165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2320763917889854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1857721473395948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1431116044954857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0972066605432453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0482203372293796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0045164872988845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9449175339194113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9030127746294148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8629552296789381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8222852748235217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7837670776675999E-7</v>
      </c>
      <c r="AF9">
        <f t="shared" si="1"/>
        <v>5.7837670776675999E-7</v>
      </c>
      <c r="AG9">
        <f t="shared" si="2"/>
        <v>5.7837670776675999E-7</v>
      </c>
      <c r="AH9">
        <f t="shared" si="2"/>
        <v>5.7837670776675999E-7</v>
      </c>
      <c r="AI9">
        <f t="shared" si="2"/>
        <v>5.7837670776675999E-7</v>
      </c>
      <c r="AJ9">
        <f t="shared" si="2"/>
        <v>5.7837670776675999E-7</v>
      </c>
      <c r="AK9">
        <f t="shared" si="2"/>
        <v>5.7837670776675999E-7</v>
      </c>
      <c r="AL9">
        <f t="shared" si="2"/>
        <v>5.7837670776675999E-7</v>
      </c>
      <c r="AM9">
        <f t="shared" si="2"/>
        <v>5.7837670776675999E-7</v>
      </c>
      <c r="AN9">
        <f t="shared" si="2"/>
        <v>5.7837670776675999E-7</v>
      </c>
      <c r="AO9">
        <f t="shared" si="2"/>
        <v>5.7837670776675999E-7</v>
      </c>
      <c r="AP9">
        <f t="shared" si="2"/>
        <v>5.7837670776675999E-7</v>
      </c>
      <c r="AQ9">
        <f t="shared" si="2"/>
        <v>5.7837670776675999E-7</v>
      </c>
      <c r="AR9">
        <f t="shared" si="2"/>
        <v>5.7837670776675999E-7</v>
      </c>
      <c r="AS9">
        <f t="shared" si="2"/>
        <v>5.7837670776675999E-7</v>
      </c>
      <c r="AT9">
        <f t="shared" si="2"/>
        <v>5.7837670776675999E-7</v>
      </c>
      <c r="AU9">
        <f t="shared" si="2"/>
        <v>5.7837670776675999E-7</v>
      </c>
      <c r="AV9">
        <f t="shared" si="2"/>
        <v>5.7837670776675999E-7</v>
      </c>
      <c r="AW9">
        <f t="shared" si="2"/>
        <v>5.7837670776675999E-7</v>
      </c>
      <c r="AX9">
        <f t="shared" si="2"/>
        <v>5.7837670776675999E-7</v>
      </c>
      <c r="AY9">
        <f t="shared" si="2"/>
        <v>5.7837670776675999E-7</v>
      </c>
      <c r="AZ9">
        <f t="shared" si="2"/>
        <v>5.7837670776675999E-7</v>
      </c>
      <c r="BA9">
        <f t="shared" si="2"/>
        <v>5.7837670776675999E-7</v>
      </c>
      <c r="BB9">
        <f t="shared" si="2"/>
        <v>5.7837670776675999E-7</v>
      </c>
      <c r="BC9">
        <f t="shared" si="2"/>
        <v>5.7837670776675999E-7</v>
      </c>
      <c r="BD9">
        <f t="shared" si="2"/>
        <v>5.7837670776675999E-7</v>
      </c>
      <c r="BE9">
        <f t="shared" si="2"/>
        <v>5.7837670776675999E-7</v>
      </c>
      <c r="BF9">
        <f t="shared" si="2"/>
        <v>5.7837670776675999E-7</v>
      </c>
      <c r="BG9">
        <f t="shared" si="2"/>
        <v>5.7837670776675999E-7</v>
      </c>
      <c r="BH9">
        <f t="shared" si="2"/>
        <v>5.7837670776675999E-7</v>
      </c>
      <c r="BI9">
        <f t="shared" si="2"/>
        <v>5.7837670776675999E-7</v>
      </c>
      <c r="BJ9">
        <f t="shared" si="2"/>
        <v>5.7837670776675999E-7</v>
      </c>
      <c r="BK9">
        <f t="shared" si="2"/>
        <v>5.7837670776675999E-7</v>
      </c>
      <c r="BL9">
        <f t="shared" si="2"/>
        <v>5.7837670776675999E-7</v>
      </c>
      <c r="BM9">
        <f t="shared" si="2"/>
        <v>5.7837670776675999E-7</v>
      </c>
      <c r="BN9">
        <f t="shared" si="2"/>
        <v>5.7837670776675999E-7</v>
      </c>
      <c r="BO9">
        <f t="shared" si="2"/>
        <v>5.7837670776675999E-7</v>
      </c>
      <c r="BP9">
        <f t="shared" si="2"/>
        <v>5.7837670776675999E-7</v>
      </c>
      <c r="BQ9">
        <f t="shared" si="2"/>
        <v>5.7837670776675999E-7</v>
      </c>
      <c r="BR9">
        <f t="shared" si="2"/>
        <v>5.7837670776675999E-7</v>
      </c>
      <c r="BS9">
        <f t="shared" si="2"/>
        <v>5.7837670776675999E-7</v>
      </c>
      <c r="BT9">
        <f t="shared" si="2"/>
        <v>5.7837670776675999E-7</v>
      </c>
      <c r="BU9">
        <f t="shared" si="2"/>
        <v>5.7837670776675999E-7</v>
      </c>
      <c r="BV9">
        <f t="shared" si="2"/>
        <v>5.7837670776675999E-7</v>
      </c>
      <c r="BW9">
        <f t="shared" si="2"/>
        <v>5.7837670776675999E-7</v>
      </c>
      <c r="BX9">
        <f t="shared" si="2"/>
        <v>5.7837670776675999E-7</v>
      </c>
      <c r="BY9">
        <f t="shared" si="2"/>
        <v>5.7837670776675999E-7</v>
      </c>
      <c r="BZ9">
        <f t="shared" si="2"/>
        <v>5.7837670776675999E-7</v>
      </c>
      <c r="CA9">
        <f t="shared" si="2"/>
        <v>5.7837670776675999E-7</v>
      </c>
      <c r="CB9">
        <f t="shared" si="2"/>
        <v>5.7837670776675999E-7</v>
      </c>
      <c r="CC9">
        <f t="shared" si="2"/>
        <v>5.7837670776675999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ColWidth="8.86328125" defaultRowHeight="14.75"/>
  <cols>
    <col min="2" max="2" width="13" customWidth="1"/>
  </cols>
  <sheetData>
    <row r="1" spans="1:6">
      <c r="A1" t="str">
        <f>About!B1</f>
        <v>Maryland</v>
      </c>
    </row>
    <row r="2" spans="1:6">
      <c r="A2" t="str">
        <f>About!B2</f>
        <v>MD</v>
      </c>
    </row>
    <row r="4" spans="1:6">
      <c r="B4" s="16" t="s">
        <v>5227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7</v>
      </c>
      <c r="C6">
        <f>SUMIFS(epa_07_20_gas22!G:G,epa_07_20_gas22!A:A,$A$2)</f>
        <v>4.5199999999999996</v>
      </c>
      <c r="D6">
        <f>SUMIFS(epa_07_20_gas22!F:F,epa_07_20_gas22!A:A,A2)</f>
        <v>7.79</v>
      </c>
      <c r="E6">
        <f>SUMIFS(epa_07_20_gas23!F:F,epa_07_20_gas23!A:A,A2)</f>
        <v>2.4500000000000002</v>
      </c>
      <c r="F6">
        <f>SUMIFS(Table_4_13_B_2024!F:F,Table_4_13_B_2024!A:A,A2)</f>
        <v>2.67</v>
      </c>
    </row>
    <row r="7" spans="1:6">
      <c r="B7" t="s">
        <v>5228</v>
      </c>
      <c r="C7">
        <f>SUMIFS(epa_07_17_coal22!G:G,epa_07_17_coal22!A:A,A2)</f>
        <v>0</v>
      </c>
      <c r="D7">
        <f>SUMIFS(epa_07_17_coal22!F:F,epa_07_17_coal22!A:A,A2)</f>
        <v>0</v>
      </c>
      <c r="E7">
        <f>SUMIFS(epa_07_17_coal23!F:F,epa_07_17_coal23!A:A,A2)</f>
        <v>0</v>
      </c>
      <c r="F7">
        <f>SUMIFS(Table_4_10_B_2024!F:F,Table_4_10_B_2024!A:A,A2)</f>
        <v>0</v>
      </c>
    </row>
    <row r="9" spans="1:6">
      <c r="B9" s="16" t="s">
        <v>5231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7</v>
      </c>
      <c r="C11" s="300">
        <f>IFERROR(C6/$C6,0)</f>
        <v>1</v>
      </c>
      <c r="D11" s="300">
        <f t="shared" ref="D11:F11" si="0">IFERROR(D6/$C6,0)</f>
        <v>1.7234513274336285</v>
      </c>
      <c r="E11" s="300">
        <f t="shared" si="0"/>
        <v>0.54203539823008862</v>
      </c>
      <c r="F11" s="300">
        <f t="shared" si="0"/>
        <v>0.59070796460177</v>
      </c>
    </row>
    <row r="12" spans="1:6">
      <c r="B12" t="s">
        <v>5228</v>
      </c>
      <c r="C12" s="300">
        <f>IFERROR(C7/$C7,0)</f>
        <v>0</v>
      </c>
      <c r="D12" s="300">
        <f t="shared" ref="D12:F12" si="1">IFERROR(D7/$C7,0)</f>
        <v>0</v>
      </c>
      <c r="E12" s="300">
        <f t="shared" si="1"/>
        <v>0</v>
      </c>
      <c r="F12" s="300">
        <f t="shared" si="1"/>
        <v>0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5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6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7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8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29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0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1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3" width="10.40625" bestFit="1" customWidth="1"/>
    <col min="34" max="3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 s="32">
        <f>SUMIFS('Combined Fuel Prices'!G:G,'Combined Fuel Prices'!$C:$C, "lignite",'Combined Fuel Prices'!$AL:$AL,'BFPaT-pretax-electricity'!$A3) * (SUMIFS('Tax Percentages'!B:B,'Tax Percentages'!$A:$A,"lignite"))</f>
        <v>1.2783501626181475E-7</v>
      </c>
      <c r="C3" s="32">
        <f>SUMIFS('Combined Fuel Prices'!H:H,'Combined Fuel Prices'!$C:$C, "lignite",'Combined Fuel Prices'!$AL:$AL,'BFPaT-pretax-electricity'!$A3) * (SUMIFS('Tax Percentages'!C:C,'Tax Percentages'!$A:$A,"lignite"))</f>
        <v>1.9901113703258094E-7</v>
      </c>
      <c r="D3" s="32">
        <f>SUMIFS('Combined Fuel Prices'!I:I,'Combined Fuel Prices'!$C:$C, "lignite",'Combined Fuel Prices'!$AL:$AL,'BFPaT-pretax-electricity'!$A3) * (SUMIFS('Tax Percentages'!D:D,'Tax Percentages'!$A:$A,"lignite"))</f>
        <v>1.7829135372461784E-7</v>
      </c>
      <c r="E3" s="32">
        <f>SUMIFS('Combined Fuel Prices'!J:J,'Combined Fuel Prices'!$C:$C, "lignite",'Combined Fuel Prices'!$AL:$AL,'BFPaT-pretax-electricity'!$A3) * (SUMIFS('Tax Percentages'!E:E,'Tax Percentages'!$A:$A,"lignite"))</f>
        <v>1.6740247486813254E-7</v>
      </c>
      <c r="F3" s="32">
        <f>SUMIFS('Combined Fuel Prices'!K:K,'Combined Fuel Prices'!$C:$C, "lignite",'Combined Fuel Prices'!$AL:$AL,'BFPaT-pretax-electricity'!$A3) * (SUMIFS('Tax Percentages'!F:F,'Tax Percentages'!$A:$A,"lignite"))</f>
        <v>1.5330324479207898E-7</v>
      </c>
      <c r="G3" s="32">
        <f>SUMIFS('Combined Fuel Prices'!L:L,'Combined Fuel Prices'!$C:$C, "lignite",'Combined Fuel Prices'!$AL:$AL,'BFPaT-pretax-electricity'!$A3) * (SUMIFS('Tax Percentages'!G:G,'Tax Percentages'!$A:$A,"lignite"))</f>
        <v>1.4605975916276765E-7</v>
      </c>
      <c r="H3" s="32">
        <f>SUMIFS('Combined Fuel Prices'!M:M,'Combined Fuel Prices'!$C:$C, "lignite",'Combined Fuel Prices'!$AL:$AL,'BFPaT-pretax-electricity'!$A3) * (SUMIFS('Tax Percentages'!H:H,'Tax Percentages'!$A:$A,"lignite"))</f>
        <v>1.3974161394945962E-7</v>
      </c>
      <c r="I3" s="32">
        <f>SUMIFS('Combined Fuel Prices'!N:N,'Combined Fuel Prices'!$C:$C, "lignite",'Combined Fuel Prices'!$AL:$AL,'BFPaT-pretax-electricity'!$A3) * (SUMIFS('Tax Percentages'!I:I,'Tax Percentages'!$A:$A,"lignite"))</f>
        <v>1.3421622022872343E-7</v>
      </c>
      <c r="J3" s="32">
        <f>SUMIFS('Combined Fuel Prices'!O:O,'Combined Fuel Prices'!$C:$C, "lignite",'Combined Fuel Prices'!$AL:$AL,'BFPaT-pretax-electricity'!$A3) * (SUMIFS('Tax Percentages'!J:J,'Tax Percentages'!$A:$A,"lignite"))</f>
        <v>1.3474701456068979E-7</v>
      </c>
      <c r="K3" s="32">
        <f>SUMIFS('Combined Fuel Prices'!P:P,'Combined Fuel Prices'!$C:$C, "lignite",'Combined Fuel Prices'!$AL:$AL,'BFPaT-pretax-electricity'!$A3) * (SUMIFS('Tax Percentages'!K:K,'Tax Percentages'!$A:$A,"lignite"))</f>
        <v>1.352801643199192E-7</v>
      </c>
      <c r="L3" s="32">
        <f>SUMIFS('Combined Fuel Prices'!Q:Q,'Combined Fuel Prices'!$C:$C, "lignite",'Combined Fuel Prices'!$AL:$AL,'BFPaT-pretax-electricity'!$A3) * (SUMIFS('Tax Percentages'!L:L,'Tax Percentages'!$A:$A,"lignite"))</f>
        <v>1.364380521038272E-7</v>
      </c>
      <c r="M3" s="32">
        <f>SUMIFS('Combined Fuel Prices'!R:R,'Combined Fuel Prices'!$C:$C, "lignite",'Combined Fuel Prices'!$AL:$AL,'BFPaT-pretax-electricity'!$A3) * (SUMIFS('Tax Percentages'!M:M,'Tax Percentages'!$A:$A,"lignite"))</f>
        <v>1.3713522252121442E-7</v>
      </c>
      <c r="N3" s="32">
        <f>SUMIFS('Combined Fuel Prices'!S:S,'Combined Fuel Prices'!$C:$C, "lignite",'Combined Fuel Prices'!$AL:$AL,'BFPaT-pretax-electricity'!$A3) * (SUMIFS('Tax Percentages'!N:N,'Tax Percentages'!$A:$A,"lignite"))</f>
        <v>1.3819981255228461E-7</v>
      </c>
      <c r="O3" s="32">
        <f>SUMIFS('Combined Fuel Prices'!T:T,'Combined Fuel Prices'!$C:$C, "lignite",'Combined Fuel Prices'!$AL:$AL,'BFPaT-pretax-electricity'!$A3) * (SUMIFS('Tax Percentages'!O:O,'Tax Percentages'!$A:$A,"lignite"))</f>
        <v>1.3913290725115248E-7</v>
      </c>
      <c r="P3" s="32">
        <f>SUMIFS('Combined Fuel Prices'!U:U,'Combined Fuel Prices'!$C:$C, "lignite",'Combined Fuel Prices'!$AL:$AL,'BFPaT-pretax-electricity'!$A3) * (SUMIFS('Tax Percentages'!P:P,'Tax Percentages'!$A:$A,"lignite"))</f>
        <v>1.4011973513445733E-7</v>
      </c>
      <c r="Q3" s="32">
        <f>SUMIFS('Combined Fuel Prices'!V:V,'Combined Fuel Prices'!$C:$C, "lignite",'Combined Fuel Prices'!$AL:$AL,'BFPaT-pretax-electricity'!$A3) * (SUMIFS('Tax Percentages'!Q:Q,'Tax Percentages'!$A:$A,"lignite"))</f>
        <v>1.4066337916336737E-7</v>
      </c>
      <c r="R3" s="32">
        <f>SUMIFS('Combined Fuel Prices'!W:W,'Combined Fuel Prices'!$C:$C, "lignite",'Combined Fuel Prices'!$AL:$AL,'BFPaT-pretax-electricity'!$A3) * (SUMIFS('Tax Percentages'!R:R,'Tax Percentages'!$A:$A,"lignite"))</f>
        <v>1.4145674655209854E-7</v>
      </c>
      <c r="S3" s="32">
        <f>SUMIFS('Combined Fuel Prices'!X:X,'Combined Fuel Prices'!$C:$C, "lignite",'Combined Fuel Prices'!$AL:$AL,'BFPaT-pretax-electricity'!$A3) * (SUMIFS('Tax Percentages'!S:S,'Tax Percentages'!$A:$A,"lignite"))</f>
        <v>1.4241140963402896E-7</v>
      </c>
      <c r="T3" s="32">
        <f>SUMIFS('Combined Fuel Prices'!Y:Y,'Combined Fuel Prices'!$C:$C, "lignite",'Combined Fuel Prices'!$AL:$AL,'BFPaT-pretax-electricity'!$A3) * (SUMIFS('Tax Percentages'!T:T,'Tax Percentages'!$A:$A,"lignite"))</f>
        <v>1.4264191402930755E-7</v>
      </c>
      <c r="U3" s="32">
        <f>SUMIFS('Combined Fuel Prices'!Z:Z,'Combined Fuel Prices'!$C:$C, "lignite",'Combined Fuel Prices'!$AL:$AL,'BFPaT-pretax-electricity'!$A3) * (SUMIFS('Tax Percentages'!U:U,'Tax Percentages'!$A:$A,"lignite"))</f>
        <v>1.4346156666437024E-7</v>
      </c>
      <c r="V3" s="32">
        <f>SUMIFS('Combined Fuel Prices'!AA:AA,'Combined Fuel Prices'!$C:$C, "lignite",'Combined Fuel Prices'!$AL:$AL,'BFPaT-pretax-electricity'!$A3) * (SUMIFS('Tax Percentages'!V:V,'Tax Percentages'!$A:$A,"lignite"))</f>
        <v>1.4462525288529057E-7</v>
      </c>
      <c r="W3" s="32">
        <f>SUMIFS('Combined Fuel Prices'!AB:AB,'Combined Fuel Prices'!$C:$C, "lignite",'Combined Fuel Prices'!$AL:$AL,'BFPaT-pretax-electricity'!$A3) * (SUMIFS('Tax Percentages'!W:W,'Tax Percentages'!$A:$A,"lignite"))</f>
        <v>1.4463462051565542E-7</v>
      </c>
      <c r="X3" s="32">
        <f>SUMIFS('Combined Fuel Prices'!AC:AC,'Combined Fuel Prices'!$C:$C, "lignite",'Combined Fuel Prices'!$AL:$AL,'BFPaT-pretax-electricity'!$A3) * (SUMIFS('Tax Percentages'!X:X,'Tax Percentages'!$A:$A,"lignite"))</f>
        <v>1.4505687291374758E-7</v>
      </c>
      <c r="Y3" s="32">
        <f>SUMIFS('Combined Fuel Prices'!AD:AD,'Combined Fuel Prices'!$C:$C, "lignite",'Combined Fuel Prices'!$AL:$AL,'BFPaT-pretax-electricity'!$A3) * (SUMIFS('Tax Percentages'!Y:Y,'Tax Percentages'!$A:$A,"lignite"))</f>
        <v>1.4442972838749028E-7</v>
      </c>
      <c r="Z3" s="32">
        <f>SUMIFS('Combined Fuel Prices'!AE:AE,'Combined Fuel Prices'!$C:$C, "lignite",'Combined Fuel Prices'!$AL:$AL,'BFPaT-pretax-electricity'!$A3) * (SUMIFS('Tax Percentages'!Z:Z,'Tax Percentages'!$A:$A,"lignite"))</f>
        <v>1.4498841830891692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4611725081596226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4602905148157496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4648457428975697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4681303922245532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4709458788967043E-7</v>
      </c>
      <c r="AF3">
        <f t="shared" ref="AF3:AU9" si="1">AE3</f>
        <v>1.4709458788967043E-7</v>
      </c>
      <c r="AG3">
        <f t="shared" si="1"/>
        <v>1.4709458788967043E-7</v>
      </c>
      <c r="AH3">
        <f t="shared" si="1"/>
        <v>1.4709458788967043E-7</v>
      </c>
      <c r="AI3">
        <f t="shared" si="1"/>
        <v>1.4709458788967043E-7</v>
      </c>
      <c r="AJ3">
        <f t="shared" si="1"/>
        <v>1.4709458788967043E-7</v>
      </c>
      <c r="AK3">
        <f t="shared" si="1"/>
        <v>1.4709458788967043E-7</v>
      </c>
      <c r="AL3">
        <f t="shared" si="1"/>
        <v>1.4709458788967043E-7</v>
      </c>
      <c r="AM3">
        <f t="shared" si="1"/>
        <v>1.4709458788967043E-7</v>
      </c>
      <c r="AN3">
        <f t="shared" si="1"/>
        <v>1.4709458788967043E-7</v>
      </c>
      <c r="AO3">
        <f t="shared" si="1"/>
        <v>1.4709458788967043E-7</v>
      </c>
      <c r="AP3">
        <f t="shared" si="1"/>
        <v>1.4709458788967043E-7</v>
      </c>
      <c r="AQ3">
        <f t="shared" si="1"/>
        <v>1.4709458788967043E-7</v>
      </c>
      <c r="AR3">
        <f t="shared" si="1"/>
        <v>1.4709458788967043E-7</v>
      </c>
      <c r="AS3">
        <f t="shared" si="1"/>
        <v>1.4709458788967043E-7</v>
      </c>
      <c r="AT3">
        <f t="shared" si="1"/>
        <v>1.4709458788967043E-7</v>
      </c>
      <c r="AU3">
        <f t="shared" si="1"/>
        <v>1.4709458788967043E-7</v>
      </c>
      <c r="AV3">
        <f t="shared" si="0"/>
        <v>1.4709458788967043E-7</v>
      </c>
      <c r="AW3">
        <f t="shared" si="0"/>
        <v>1.4709458788967043E-7</v>
      </c>
      <c r="AX3">
        <f t="shared" si="0"/>
        <v>1.4709458788967043E-7</v>
      </c>
      <c r="AY3">
        <f t="shared" si="0"/>
        <v>1.4709458788967043E-7</v>
      </c>
      <c r="AZ3">
        <f t="shared" si="0"/>
        <v>1.4709458788967043E-7</v>
      </c>
      <c r="BA3">
        <f t="shared" si="0"/>
        <v>1.4709458788967043E-7</v>
      </c>
      <c r="BB3">
        <f t="shared" si="0"/>
        <v>1.4709458788967043E-7</v>
      </c>
      <c r="BC3">
        <f t="shared" si="0"/>
        <v>1.4709458788967043E-7</v>
      </c>
      <c r="BD3">
        <f t="shared" si="0"/>
        <v>1.4709458788967043E-7</v>
      </c>
      <c r="BE3">
        <f t="shared" si="0"/>
        <v>1.4709458788967043E-7</v>
      </c>
      <c r="BF3">
        <f t="shared" si="0"/>
        <v>1.4709458788967043E-7</v>
      </c>
      <c r="BG3">
        <f t="shared" si="0"/>
        <v>1.4709458788967043E-7</v>
      </c>
      <c r="BH3">
        <f t="shared" si="0"/>
        <v>1.4709458788967043E-7</v>
      </c>
      <c r="BI3">
        <f t="shared" si="0"/>
        <v>1.4709458788967043E-7</v>
      </c>
      <c r="BJ3">
        <f t="shared" si="0"/>
        <v>1.4709458788967043E-7</v>
      </c>
      <c r="BK3">
        <f t="shared" si="0"/>
        <v>1.4709458788967043E-7</v>
      </c>
      <c r="BL3">
        <f t="shared" si="0"/>
        <v>1.4709458788967043E-7</v>
      </c>
      <c r="BM3">
        <f t="shared" si="0"/>
        <v>1.4709458788967043E-7</v>
      </c>
      <c r="BN3">
        <f t="shared" si="0"/>
        <v>1.4709458788967043E-7</v>
      </c>
      <c r="BO3">
        <f t="shared" si="0"/>
        <v>1.4709458788967043E-7</v>
      </c>
      <c r="BP3">
        <f t="shared" si="0"/>
        <v>1.4709458788967043E-7</v>
      </c>
      <c r="BQ3">
        <f t="shared" si="0"/>
        <v>1.4709458788967043E-7</v>
      </c>
      <c r="BR3">
        <f t="shared" si="0"/>
        <v>1.4709458788967043E-7</v>
      </c>
      <c r="BS3">
        <f t="shared" si="0"/>
        <v>1.4709458788967043E-7</v>
      </c>
      <c r="BT3">
        <f t="shared" si="0"/>
        <v>1.4709458788967043E-7</v>
      </c>
      <c r="BU3">
        <f t="shared" si="0"/>
        <v>1.4709458788967043E-7</v>
      </c>
      <c r="BV3">
        <f t="shared" si="0"/>
        <v>1.4709458788967043E-7</v>
      </c>
      <c r="BW3">
        <f t="shared" si="0"/>
        <v>1.4709458788967043E-7</v>
      </c>
      <c r="BX3">
        <f t="shared" si="0"/>
        <v>1.4709458788967043E-7</v>
      </c>
      <c r="BY3">
        <f t="shared" si="0"/>
        <v>1.4709458788967043E-7</v>
      </c>
      <c r="BZ3">
        <f t="shared" si="0"/>
        <v>1.4709458788967043E-7</v>
      </c>
      <c r="CA3">
        <f t="shared" si="0"/>
        <v>1.4709458788967043E-7</v>
      </c>
      <c r="CB3">
        <f t="shared" si="0"/>
        <v>1.4709458788967043E-7</v>
      </c>
      <c r="CC3">
        <f t="shared" si="0"/>
        <v>1.4709458788967043E-7</v>
      </c>
    </row>
    <row r="4" spans="1:81">
      <c r="A4" s="16" t="s">
        <v>326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C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D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E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F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G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H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I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J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K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L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M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N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O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P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Q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R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S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T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U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V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W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X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Y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Z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  <c r="AF5">
        <f t="shared" si="1"/>
        <v>3.3407571300614538E-7</v>
      </c>
      <c r="AG5">
        <f t="shared" si="0"/>
        <v>3.3407571300614538E-7</v>
      </c>
      <c r="AH5">
        <f t="shared" si="0"/>
        <v>3.3407571300614538E-7</v>
      </c>
      <c r="AI5">
        <f t="shared" si="0"/>
        <v>3.3407571300614538E-7</v>
      </c>
      <c r="AJ5">
        <f t="shared" si="0"/>
        <v>3.3407571300614538E-7</v>
      </c>
      <c r="AK5">
        <f t="shared" si="0"/>
        <v>3.3407571300614538E-7</v>
      </c>
      <c r="AL5">
        <f t="shared" si="0"/>
        <v>3.3407571300614538E-7</v>
      </c>
      <c r="AM5">
        <f t="shared" si="0"/>
        <v>3.3407571300614538E-7</v>
      </c>
      <c r="AN5">
        <f t="shared" si="0"/>
        <v>3.3407571300614538E-7</v>
      </c>
      <c r="AO5">
        <f t="shared" si="0"/>
        <v>3.3407571300614538E-7</v>
      </c>
      <c r="AP5">
        <f t="shared" si="0"/>
        <v>3.3407571300614538E-7</v>
      </c>
      <c r="AQ5">
        <f t="shared" si="0"/>
        <v>3.3407571300614538E-7</v>
      </c>
      <c r="AR5">
        <f t="shared" si="0"/>
        <v>3.3407571300614538E-7</v>
      </c>
      <c r="AS5">
        <f t="shared" si="0"/>
        <v>3.3407571300614538E-7</v>
      </c>
      <c r="AT5">
        <f t="shared" si="0"/>
        <v>3.3407571300614538E-7</v>
      </c>
      <c r="AU5">
        <f t="shared" si="0"/>
        <v>3.3407571300614538E-7</v>
      </c>
      <c r="AV5">
        <f t="shared" si="0"/>
        <v>3.3407571300614538E-7</v>
      </c>
      <c r="AW5">
        <f t="shared" si="0"/>
        <v>3.3407571300614538E-7</v>
      </c>
      <c r="AX5">
        <f t="shared" si="0"/>
        <v>3.3407571300614538E-7</v>
      </c>
      <c r="AY5">
        <f t="shared" si="0"/>
        <v>3.3407571300614538E-7</v>
      </c>
      <c r="AZ5">
        <f t="shared" si="0"/>
        <v>3.3407571300614538E-7</v>
      </c>
      <c r="BA5">
        <f t="shared" si="0"/>
        <v>3.3407571300614538E-7</v>
      </c>
      <c r="BB5">
        <f t="shared" si="0"/>
        <v>3.3407571300614538E-7</v>
      </c>
      <c r="BC5">
        <f t="shared" si="0"/>
        <v>3.3407571300614538E-7</v>
      </c>
      <c r="BD5">
        <f t="shared" si="0"/>
        <v>3.3407571300614538E-7</v>
      </c>
      <c r="BE5">
        <f t="shared" si="0"/>
        <v>3.3407571300614538E-7</v>
      </c>
      <c r="BF5">
        <f t="shared" si="0"/>
        <v>3.3407571300614538E-7</v>
      </c>
      <c r="BG5">
        <f t="shared" si="0"/>
        <v>3.3407571300614538E-7</v>
      </c>
      <c r="BH5">
        <f t="shared" si="0"/>
        <v>3.3407571300614538E-7</v>
      </c>
      <c r="BI5">
        <f t="shared" si="0"/>
        <v>3.3407571300614538E-7</v>
      </c>
      <c r="BJ5">
        <f t="shared" si="0"/>
        <v>3.3407571300614538E-7</v>
      </c>
      <c r="BK5">
        <f t="shared" si="0"/>
        <v>3.3407571300614538E-7</v>
      </c>
      <c r="BL5">
        <f t="shared" si="0"/>
        <v>3.3407571300614538E-7</v>
      </c>
      <c r="BM5">
        <f t="shared" si="0"/>
        <v>3.3407571300614538E-7</v>
      </c>
      <c r="BN5">
        <f t="shared" si="0"/>
        <v>3.3407571300614538E-7</v>
      </c>
      <c r="BO5">
        <f t="shared" si="0"/>
        <v>3.3407571300614538E-7</v>
      </c>
      <c r="BP5">
        <f t="shared" si="0"/>
        <v>3.3407571300614538E-7</v>
      </c>
      <c r="BQ5">
        <f t="shared" si="0"/>
        <v>3.3407571300614538E-7</v>
      </c>
      <c r="BR5">
        <f t="shared" si="0"/>
        <v>3.3407571300614538E-7</v>
      </c>
      <c r="BS5">
        <f t="shared" si="0"/>
        <v>3.3407571300614538E-7</v>
      </c>
      <c r="BT5">
        <f t="shared" si="0"/>
        <v>3.3407571300614538E-7</v>
      </c>
      <c r="BU5">
        <f t="shared" si="0"/>
        <v>3.3407571300614538E-7</v>
      </c>
      <c r="BV5">
        <f t="shared" si="0"/>
        <v>3.3407571300614538E-7</v>
      </c>
      <c r="BW5">
        <f t="shared" si="0"/>
        <v>3.3407571300614538E-7</v>
      </c>
      <c r="BX5">
        <f t="shared" si="0"/>
        <v>3.3407571300614538E-7</v>
      </c>
      <c r="BY5">
        <f t="shared" si="0"/>
        <v>3.3407571300614538E-7</v>
      </c>
      <c r="BZ5">
        <f t="shared" si="0"/>
        <v>3.3407571300614538E-7</v>
      </c>
      <c r="CA5">
        <f t="shared" si="0"/>
        <v>3.3407571300614538E-7</v>
      </c>
      <c r="CB5">
        <f t="shared" si="0"/>
        <v>3.3407571300614538E-7</v>
      </c>
      <c r="CC5">
        <f t="shared" si="0"/>
        <v>3.3407571300614538E-7</v>
      </c>
    </row>
    <row r="6" spans="1:81">
      <c r="A6" s="16" t="s">
        <v>328</v>
      </c>
      <c r="B6" s="32">
        <f>SUMIFS('Combined Fuel Prices'!G:G,'Combined Fuel Prices'!$C:$C, "lignite",'Combined Fuel Prices'!$AL:$AL,'BFPaT-pretax-electricity'!$A6) * (SUMIFS('Tax Percentages'!B:B,'Tax Percentages'!$A:$A,"lignite"))</f>
        <v>1.2093935148420646E-7</v>
      </c>
      <c r="C6" s="32">
        <f>SUMIFS('Combined Fuel Prices'!H:H,'Combined Fuel Prices'!$C:$C, "lignite",'Combined Fuel Prices'!$AL:$AL,'BFPaT-pretax-electricity'!$A6) * (SUMIFS('Tax Percentages'!C:C,'Tax Percentages'!$A:$A,"lignite"))</f>
        <v>1.7984252881013409E-7</v>
      </c>
      <c r="D6" s="32">
        <f>SUMIFS('Combined Fuel Prices'!I:I,'Combined Fuel Prices'!$C:$C, "lignite",'Combined Fuel Prices'!$AL:$AL,'BFPaT-pretax-electricity'!$A6) * (SUMIFS('Tax Percentages'!D:D,'Tax Percentages'!$A:$A,"lignite"))</f>
        <v>1.6211513551154067E-7</v>
      </c>
      <c r="E6" s="32">
        <f>SUMIFS('Combined Fuel Prices'!J:J,'Combined Fuel Prices'!$C:$C, "lignite",'Combined Fuel Prices'!$AL:$AL,'BFPaT-pretax-electricity'!$A6) * (SUMIFS('Tax Percentages'!E:E,'Tax Percentages'!$A:$A,"lignite"))</f>
        <v>1.5446711803727065E-7</v>
      </c>
      <c r="F6" s="32">
        <f>SUMIFS('Combined Fuel Prices'!K:K,'Combined Fuel Prices'!$C:$C, "lignite",'Combined Fuel Prices'!$AL:$AL,'BFPaT-pretax-electricity'!$A6) * (SUMIFS('Tax Percentages'!F:F,'Tax Percentages'!$A:$A,"lignite"))</f>
        <v>1.4496255975526811E-7</v>
      </c>
      <c r="G6" s="32">
        <f>SUMIFS('Combined Fuel Prices'!L:L,'Combined Fuel Prices'!$C:$C, "lignite",'Combined Fuel Prices'!$AL:$AL,'BFPaT-pretax-electricity'!$A6) * (SUMIFS('Tax Percentages'!G:G,'Tax Percentages'!$A:$A,"lignite"))</f>
        <v>1.4120402152861573E-7</v>
      </c>
      <c r="H6" s="32">
        <f>SUMIFS('Combined Fuel Prices'!M:M,'Combined Fuel Prices'!$C:$C, "lignite",'Combined Fuel Prices'!$AL:$AL,'BFPaT-pretax-electricity'!$A6) * (SUMIFS('Tax Percentages'!H:H,'Tax Percentages'!$A:$A,"lignite"))</f>
        <v>1.3880259435515457E-7</v>
      </c>
      <c r="I6" s="32">
        <f>SUMIFS('Combined Fuel Prices'!N:N,'Combined Fuel Prices'!$C:$C, "lignite",'Combined Fuel Prices'!$AL:$AL,'BFPaT-pretax-electricity'!$A6) * (SUMIFS('Tax Percentages'!I:I,'Tax Percentages'!$A:$A,"lignite"))</f>
        <v>1.3798341400155287E-7</v>
      </c>
      <c r="J6" s="32">
        <f>SUMIFS('Combined Fuel Prices'!O:O,'Combined Fuel Prices'!$C:$C, "lignite",'Combined Fuel Prices'!$AL:$AL,'BFPaT-pretax-electricity'!$A6) * (SUMIFS('Tax Percentages'!J:J,'Tax Percentages'!$A:$A,"lignite"))</f>
        <v>1.3795505491860843E-7</v>
      </c>
      <c r="K6" s="32">
        <f>SUMIFS('Combined Fuel Prices'!P:P,'Combined Fuel Prices'!$C:$C, "lignite",'Combined Fuel Prices'!$AL:$AL,'BFPaT-pretax-electricity'!$A6) * (SUMIFS('Tax Percentages'!K:K,'Tax Percentages'!$A:$A,"lignite"))</f>
        <v>1.3863506863073025E-7</v>
      </c>
      <c r="L6" s="32">
        <f>SUMIFS('Combined Fuel Prices'!Q:Q,'Combined Fuel Prices'!$C:$C, "lignite",'Combined Fuel Prices'!$AL:$AL,'BFPaT-pretax-electricity'!$A6) * (SUMIFS('Tax Percentages'!L:L,'Tax Percentages'!$A:$A,"lignite"))</f>
        <v>1.4007942037920316E-7</v>
      </c>
      <c r="M6" s="32">
        <f>SUMIFS('Combined Fuel Prices'!R:R,'Combined Fuel Prices'!$C:$C, "lignite",'Combined Fuel Prices'!$AL:$AL,'BFPaT-pretax-electricity'!$A6) * (SUMIFS('Tax Percentages'!M:M,'Tax Percentages'!$A:$A,"lignite"))</f>
        <v>1.4149461649574056E-7</v>
      </c>
      <c r="N6" s="32">
        <f>SUMIFS('Combined Fuel Prices'!S:S,'Combined Fuel Prices'!$C:$C, "lignite",'Combined Fuel Prices'!$AL:$AL,'BFPaT-pretax-electricity'!$A6) * (SUMIFS('Tax Percentages'!N:N,'Tax Percentages'!$A:$A,"lignite"))</f>
        <v>1.4420972886275993E-7</v>
      </c>
      <c r="O6" s="32">
        <f>SUMIFS('Combined Fuel Prices'!T:T,'Combined Fuel Prices'!$C:$C, "lignite",'Combined Fuel Prices'!$AL:$AL,'BFPaT-pretax-electricity'!$A6) * (SUMIFS('Tax Percentages'!O:O,'Tax Percentages'!$A:$A,"lignite"))</f>
        <v>1.4571874164698012E-7</v>
      </c>
      <c r="P6" s="32">
        <f>SUMIFS('Combined Fuel Prices'!U:U,'Combined Fuel Prices'!$C:$C, "lignite",'Combined Fuel Prices'!$AL:$AL,'BFPaT-pretax-electricity'!$A6) * (SUMIFS('Tax Percentages'!P:P,'Tax Percentages'!$A:$A,"lignite"))</f>
        <v>1.4679898648918706E-7</v>
      </c>
      <c r="Q6" s="32">
        <f>SUMIFS('Combined Fuel Prices'!V:V,'Combined Fuel Prices'!$C:$C, "lignite",'Combined Fuel Prices'!$AL:$AL,'BFPaT-pretax-electricity'!$A6) * (SUMIFS('Tax Percentages'!Q:Q,'Tax Percentages'!$A:$A,"lignite"))</f>
        <v>1.4776955154404674E-7</v>
      </c>
      <c r="R6" s="32">
        <f>SUMIFS('Combined Fuel Prices'!W:W,'Combined Fuel Prices'!$C:$C, "lignite",'Combined Fuel Prices'!$AL:$AL,'BFPaT-pretax-electricity'!$A6) * (SUMIFS('Tax Percentages'!R:R,'Tax Percentages'!$A:$A,"lignite"))</f>
        <v>1.4917809251799938E-7</v>
      </c>
      <c r="S6" s="32">
        <f>SUMIFS('Combined Fuel Prices'!X:X,'Combined Fuel Prices'!$C:$C, "lignite",'Combined Fuel Prices'!$AL:$AL,'BFPaT-pretax-electricity'!$A6) * (SUMIFS('Tax Percentages'!S:S,'Tax Percentages'!$A:$A,"lignite"))</f>
        <v>1.5100198774284149E-7</v>
      </c>
      <c r="T6" s="32">
        <f>SUMIFS('Combined Fuel Prices'!Y:Y,'Combined Fuel Prices'!$C:$C, "lignite",'Combined Fuel Prices'!$AL:$AL,'BFPaT-pretax-electricity'!$A6) * (SUMIFS('Tax Percentages'!T:T,'Tax Percentages'!$A:$A,"lignite"))</f>
        <v>1.5160718886280415E-7</v>
      </c>
      <c r="U6" s="32">
        <f>SUMIFS('Combined Fuel Prices'!Z:Z,'Combined Fuel Prices'!$C:$C, "lignite",'Combined Fuel Prices'!$AL:$AL,'BFPaT-pretax-electricity'!$A6) * (SUMIFS('Tax Percentages'!U:U,'Tax Percentages'!$A:$A,"lignite"))</f>
        <v>1.5265246956674092E-7</v>
      </c>
      <c r="V6" s="32">
        <f>SUMIFS('Combined Fuel Prices'!AA:AA,'Combined Fuel Prices'!$C:$C, "lignite",'Combined Fuel Prices'!$AL:$AL,'BFPaT-pretax-electricity'!$A6) * (SUMIFS('Tax Percentages'!V:V,'Tax Percentages'!$A:$A,"lignite"))</f>
        <v>1.5361906480238951E-7</v>
      </c>
      <c r="W6" s="32">
        <f>SUMIFS('Combined Fuel Prices'!AB:AB,'Combined Fuel Prices'!$C:$C, "lignite",'Combined Fuel Prices'!$AL:$AL,'BFPaT-pretax-electricity'!$A6) * (SUMIFS('Tax Percentages'!W:W,'Tax Percentages'!$A:$A,"lignite"))</f>
        <v>1.5391707106813925E-7</v>
      </c>
      <c r="X6" s="32">
        <f>SUMIFS('Combined Fuel Prices'!AC:AC,'Combined Fuel Prices'!$C:$C, "lignite",'Combined Fuel Prices'!$AL:$AL,'BFPaT-pretax-electricity'!$A6) * (SUMIFS('Tax Percentages'!X:X,'Tax Percentages'!$A:$A,"lignite"))</f>
        <v>1.5402874465154124E-7</v>
      </c>
      <c r="Y6" s="32">
        <f>SUMIFS('Combined Fuel Prices'!AD:AD,'Combined Fuel Prices'!$C:$C, "lignite",'Combined Fuel Prices'!$AL:$AL,'BFPaT-pretax-electricity'!$A6) * (SUMIFS('Tax Percentages'!Y:Y,'Tax Percentages'!$A:$A,"lignite"))</f>
        <v>1.5400975511747982E-7</v>
      </c>
      <c r="Z6" s="32">
        <f>SUMIFS('Combined Fuel Prices'!AE:AE,'Combined Fuel Prices'!$C:$C, "lignite",'Combined Fuel Prices'!$AL:$AL,'BFPaT-pretax-electricity'!$A6) * (SUMIFS('Tax Percentages'!Z:Z,'Tax Percentages'!$A:$A,"lignite"))</f>
        <v>1.544494436976894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550274458202566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5519581171805893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5550293548067835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5567211085321604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5550679866249922E-7</v>
      </c>
      <c r="AF6">
        <f t="shared" si="1"/>
        <v>1.5550679866249922E-7</v>
      </c>
      <c r="AG6">
        <f t="shared" si="0"/>
        <v>1.5550679866249922E-7</v>
      </c>
      <c r="AH6">
        <f t="shared" si="0"/>
        <v>1.5550679866249922E-7</v>
      </c>
      <c r="AI6">
        <f t="shared" si="0"/>
        <v>1.5550679866249922E-7</v>
      </c>
      <c r="AJ6">
        <f t="shared" si="0"/>
        <v>1.5550679866249922E-7</v>
      </c>
      <c r="AK6">
        <f t="shared" si="0"/>
        <v>1.5550679866249922E-7</v>
      </c>
      <c r="AL6">
        <f t="shared" si="0"/>
        <v>1.5550679866249922E-7</v>
      </c>
      <c r="AM6">
        <f t="shared" si="0"/>
        <v>1.5550679866249922E-7</v>
      </c>
      <c r="AN6">
        <f t="shared" si="0"/>
        <v>1.5550679866249922E-7</v>
      </c>
      <c r="AO6">
        <f t="shared" si="0"/>
        <v>1.5550679866249922E-7</v>
      </c>
      <c r="AP6">
        <f t="shared" si="0"/>
        <v>1.5550679866249922E-7</v>
      </c>
      <c r="AQ6">
        <f t="shared" si="0"/>
        <v>1.5550679866249922E-7</v>
      </c>
      <c r="AR6">
        <f t="shared" si="0"/>
        <v>1.5550679866249922E-7</v>
      </c>
      <c r="AS6">
        <f t="shared" si="0"/>
        <v>1.5550679866249922E-7</v>
      </c>
      <c r="AT6">
        <f t="shared" si="0"/>
        <v>1.5550679866249922E-7</v>
      </c>
      <c r="AU6">
        <f t="shared" si="0"/>
        <v>1.5550679866249922E-7</v>
      </c>
      <c r="AV6">
        <f t="shared" si="0"/>
        <v>1.5550679866249922E-7</v>
      </c>
      <c r="AW6">
        <f t="shared" si="0"/>
        <v>1.5550679866249922E-7</v>
      </c>
      <c r="AX6">
        <f t="shared" si="0"/>
        <v>1.5550679866249922E-7</v>
      </c>
      <c r="AY6">
        <f t="shared" si="0"/>
        <v>1.5550679866249922E-7</v>
      </c>
      <c r="AZ6">
        <f t="shared" si="0"/>
        <v>1.5550679866249922E-7</v>
      </c>
      <c r="BA6">
        <f t="shared" si="0"/>
        <v>1.5550679866249922E-7</v>
      </c>
      <c r="BB6">
        <f t="shared" si="0"/>
        <v>1.5550679866249922E-7</v>
      </c>
      <c r="BC6">
        <f t="shared" si="0"/>
        <v>1.5550679866249922E-7</v>
      </c>
      <c r="BD6">
        <f t="shared" si="0"/>
        <v>1.5550679866249922E-7</v>
      </c>
      <c r="BE6">
        <f t="shared" si="0"/>
        <v>1.5550679866249922E-7</v>
      </c>
      <c r="BF6">
        <f t="shared" si="0"/>
        <v>1.5550679866249922E-7</v>
      </c>
      <c r="BG6">
        <f t="shared" si="0"/>
        <v>1.5550679866249922E-7</v>
      </c>
      <c r="BH6">
        <f t="shared" si="0"/>
        <v>1.5550679866249922E-7</v>
      </c>
      <c r="BI6">
        <f t="shared" si="0"/>
        <v>1.5550679866249922E-7</v>
      </c>
      <c r="BJ6">
        <f t="shared" si="0"/>
        <v>1.5550679866249922E-7</v>
      </c>
      <c r="BK6">
        <f t="shared" si="0"/>
        <v>1.5550679866249922E-7</v>
      </c>
      <c r="BL6">
        <f t="shared" si="0"/>
        <v>1.5550679866249922E-7</v>
      </c>
      <c r="BM6">
        <f t="shared" si="0"/>
        <v>1.5550679866249922E-7</v>
      </c>
      <c r="BN6">
        <f t="shared" si="0"/>
        <v>1.5550679866249922E-7</v>
      </c>
      <c r="BO6">
        <f t="shared" si="0"/>
        <v>1.5550679866249922E-7</v>
      </c>
      <c r="BP6">
        <f t="shared" si="0"/>
        <v>1.5550679866249922E-7</v>
      </c>
      <c r="BQ6">
        <f t="shared" si="0"/>
        <v>1.5550679866249922E-7</v>
      </c>
      <c r="BR6">
        <f t="shared" si="0"/>
        <v>1.5550679866249922E-7</v>
      </c>
      <c r="BS6">
        <f t="shared" si="0"/>
        <v>1.5550679866249922E-7</v>
      </c>
      <c r="BT6">
        <f t="shared" si="0"/>
        <v>1.5550679866249922E-7</v>
      </c>
      <c r="BU6">
        <f t="shared" si="0"/>
        <v>1.5550679866249922E-7</v>
      </c>
      <c r="BV6">
        <f t="shared" si="0"/>
        <v>1.5550679866249922E-7</v>
      </c>
      <c r="BW6">
        <f t="shared" si="0"/>
        <v>1.5550679866249922E-7</v>
      </c>
      <c r="BX6">
        <f t="shared" si="0"/>
        <v>1.5550679866249922E-7</v>
      </c>
      <c r="BY6">
        <f t="shared" si="0"/>
        <v>1.5550679866249922E-7</v>
      </c>
      <c r="BZ6">
        <f t="shared" si="0"/>
        <v>1.5550679866249922E-7</v>
      </c>
      <c r="CA6">
        <f t="shared" si="0"/>
        <v>1.5550679866249922E-7</v>
      </c>
      <c r="CB6">
        <f t="shared" si="0"/>
        <v>1.5550679866249922E-7</v>
      </c>
      <c r="CC6">
        <f t="shared" si="0"/>
        <v>1.5550679866249922E-7</v>
      </c>
    </row>
    <row r="7" spans="1:81">
      <c r="A7" s="16" t="s">
        <v>329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943236756836548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2727063009993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05058537398403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740037533586914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42890918652142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781747692623429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435544168515389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38107612328353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468276407548275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676547069936705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940179696070274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270831508288388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634709607767796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928630478104337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096133670195002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197317063224467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319970711530137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556393631484018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553335164170015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755763706257499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910777513524027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974017230661234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969722098875495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933976165649315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971076871751839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966914515427483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991548995216584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054775589197726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04495329285665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015897853373634E-6</v>
      </c>
      <c r="AF2">
        <f>AE2</f>
        <v>1.8015897853373634E-6</v>
      </c>
      <c r="AG2">
        <f t="shared" ref="AG2:CC7" si="0">AF2</f>
        <v>1.8015897853373634E-6</v>
      </c>
      <c r="AH2">
        <f t="shared" si="0"/>
        <v>1.8015897853373634E-6</v>
      </c>
      <c r="AI2">
        <f t="shared" si="0"/>
        <v>1.8015897853373634E-6</v>
      </c>
      <c r="AJ2">
        <f t="shared" si="0"/>
        <v>1.8015897853373634E-6</v>
      </c>
      <c r="AK2">
        <f t="shared" si="0"/>
        <v>1.8015897853373634E-6</v>
      </c>
      <c r="AL2">
        <f t="shared" si="0"/>
        <v>1.8015897853373634E-6</v>
      </c>
      <c r="AM2">
        <f t="shared" si="0"/>
        <v>1.8015897853373634E-6</v>
      </c>
      <c r="AN2">
        <f t="shared" si="0"/>
        <v>1.8015897853373634E-6</v>
      </c>
      <c r="AO2">
        <f t="shared" si="0"/>
        <v>1.8015897853373634E-6</v>
      </c>
      <c r="AP2">
        <f t="shared" si="0"/>
        <v>1.8015897853373634E-6</v>
      </c>
      <c r="AQ2">
        <f t="shared" si="0"/>
        <v>1.8015897853373634E-6</v>
      </c>
      <c r="AR2">
        <f t="shared" si="0"/>
        <v>1.8015897853373634E-6</v>
      </c>
      <c r="AS2">
        <f t="shared" si="0"/>
        <v>1.8015897853373634E-6</v>
      </c>
      <c r="AT2">
        <f t="shared" si="0"/>
        <v>1.8015897853373634E-6</v>
      </c>
      <c r="AU2">
        <f t="shared" si="0"/>
        <v>1.8015897853373634E-6</v>
      </c>
      <c r="AV2">
        <f t="shared" si="0"/>
        <v>1.8015897853373634E-6</v>
      </c>
      <c r="AW2">
        <f t="shared" si="0"/>
        <v>1.8015897853373634E-6</v>
      </c>
      <c r="AX2">
        <f t="shared" si="0"/>
        <v>1.8015897853373634E-6</v>
      </c>
      <c r="AY2">
        <f t="shared" si="0"/>
        <v>1.8015897853373634E-6</v>
      </c>
      <c r="AZ2">
        <f t="shared" si="0"/>
        <v>1.8015897853373634E-6</v>
      </c>
      <c r="BA2">
        <f t="shared" si="0"/>
        <v>1.8015897853373634E-6</v>
      </c>
      <c r="BB2">
        <f t="shared" si="0"/>
        <v>1.8015897853373634E-6</v>
      </c>
      <c r="BC2">
        <f t="shared" si="0"/>
        <v>1.8015897853373634E-6</v>
      </c>
      <c r="BD2">
        <f t="shared" si="0"/>
        <v>1.8015897853373634E-6</v>
      </c>
      <c r="BE2">
        <f t="shared" si="0"/>
        <v>1.8015897853373634E-6</v>
      </c>
      <c r="BF2">
        <f t="shared" si="0"/>
        <v>1.8015897853373634E-6</v>
      </c>
      <c r="BG2">
        <f t="shared" si="0"/>
        <v>1.8015897853373634E-6</v>
      </c>
      <c r="BH2">
        <f t="shared" si="0"/>
        <v>1.8015897853373634E-6</v>
      </c>
      <c r="BI2">
        <f t="shared" si="0"/>
        <v>1.8015897853373634E-6</v>
      </c>
      <c r="BJ2">
        <f t="shared" si="0"/>
        <v>1.8015897853373634E-6</v>
      </c>
      <c r="BK2">
        <f t="shared" si="0"/>
        <v>1.8015897853373634E-6</v>
      </c>
      <c r="BL2">
        <f t="shared" si="0"/>
        <v>1.8015897853373634E-6</v>
      </c>
      <c r="BM2">
        <f t="shared" si="0"/>
        <v>1.8015897853373634E-6</v>
      </c>
      <c r="BN2">
        <f t="shared" si="0"/>
        <v>1.8015897853373634E-6</v>
      </c>
      <c r="BO2">
        <f t="shared" si="0"/>
        <v>1.8015897853373634E-6</v>
      </c>
      <c r="BP2">
        <f t="shared" si="0"/>
        <v>1.8015897853373634E-6</v>
      </c>
      <c r="BQ2">
        <f t="shared" si="0"/>
        <v>1.8015897853373634E-6</v>
      </c>
      <c r="BR2">
        <f t="shared" si="0"/>
        <v>1.8015897853373634E-6</v>
      </c>
      <c r="BS2">
        <f t="shared" si="0"/>
        <v>1.8015897853373634E-6</v>
      </c>
      <c r="BT2">
        <f t="shared" si="0"/>
        <v>1.8015897853373634E-6</v>
      </c>
      <c r="BU2">
        <f t="shared" si="0"/>
        <v>1.8015897853373634E-6</v>
      </c>
      <c r="BV2">
        <f t="shared" si="0"/>
        <v>1.8015897853373634E-6</v>
      </c>
      <c r="BW2">
        <f t="shared" si="0"/>
        <v>1.8015897853373634E-6</v>
      </c>
      <c r="BX2">
        <f t="shared" si="0"/>
        <v>1.8015897853373634E-6</v>
      </c>
      <c r="BY2">
        <f t="shared" si="0"/>
        <v>1.8015897853373634E-6</v>
      </c>
      <c r="BZ2">
        <f t="shared" si="0"/>
        <v>1.8015897853373634E-6</v>
      </c>
      <c r="CA2">
        <f t="shared" si="0"/>
        <v>1.8015897853373634E-6</v>
      </c>
      <c r="CB2">
        <f t="shared" si="0"/>
        <v>1.8015897853373634E-6</v>
      </c>
      <c r="CC2">
        <f t="shared" si="0"/>
        <v>1.8015897853373634E-6</v>
      </c>
    </row>
    <row r="3" spans="1:81">
      <c r="A3" s="16" t="s">
        <v>325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2301161353655386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7804403131462226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8062147926405389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8687227802236354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7676575464884384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6907148303173697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6356724283522916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6112025091967859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604480685365292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6132395840753087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6318181111465756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6596265980884659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6937597066268333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7251431339752802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7471060598600485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761933900775105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776299341511057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7988078490847764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8042625232058942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8224467951816838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8388365599067247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8481144559041358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8505716485312338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8485897272640842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8508605884974689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8501826261120808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851258572626649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8555244067451422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8547635635784317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8515774651539136E-6</v>
      </c>
      <c r="AF3">
        <f t="shared" ref="AF3:AU9" si="1">AE3</f>
        <v>1.8515774651539136E-6</v>
      </c>
      <c r="AG3">
        <f t="shared" si="1"/>
        <v>1.8515774651539136E-6</v>
      </c>
      <c r="AH3">
        <f t="shared" si="1"/>
        <v>1.8515774651539136E-6</v>
      </c>
      <c r="AI3">
        <f t="shared" si="1"/>
        <v>1.8515774651539136E-6</v>
      </c>
      <c r="AJ3">
        <f t="shared" si="1"/>
        <v>1.8515774651539136E-6</v>
      </c>
      <c r="AK3">
        <f t="shared" si="1"/>
        <v>1.8515774651539136E-6</v>
      </c>
      <c r="AL3">
        <f t="shared" si="1"/>
        <v>1.8515774651539136E-6</v>
      </c>
      <c r="AM3">
        <f t="shared" si="1"/>
        <v>1.8515774651539136E-6</v>
      </c>
      <c r="AN3">
        <f t="shared" si="1"/>
        <v>1.8515774651539136E-6</v>
      </c>
      <c r="AO3">
        <f t="shared" si="1"/>
        <v>1.8515774651539136E-6</v>
      </c>
      <c r="AP3">
        <f t="shared" si="1"/>
        <v>1.8515774651539136E-6</v>
      </c>
      <c r="AQ3">
        <f t="shared" si="1"/>
        <v>1.8515774651539136E-6</v>
      </c>
      <c r="AR3">
        <f t="shared" si="1"/>
        <v>1.8515774651539136E-6</v>
      </c>
      <c r="AS3">
        <f t="shared" si="1"/>
        <v>1.8515774651539136E-6</v>
      </c>
      <c r="AT3">
        <f t="shared" si="1"/>
        <v>1.8515774651539136E-6</v>
      </c>
      <c r="AU3">
        <f t="shared" si="1"/>
        <v>1.8515774651539136E-6</v>
      </c>
      <c r="AV3">
        <f t="shared" si="0"/>
        <v>1.8515774651539136E-6</v>
      </c>
      <c r="AW3">
        <f t="shared" si="0"/>
        <v>1.8515774651539136E-6</v>
      </c>
      <c r="AX3">
        <f t="shared" si="0"/>
        <v>1.8515774651539136E-6</v>
      </c>
      <c r="AY3">
        <f t="shared" si="0"/>
        <v>1.8515774651539136E-6</v>
      </c>
      <c r="AZ3">
        <f t="shared" si="0"/>
        <v>1.8515774651539136E-6</v>
      </c>
      <c r="BA3">
        <f t="shared" si="0"/>
        <v>1.8515774651539136E-6</v>
      </c>
      <c r="BB3">
        <f t="shared" si="0"/>
        <v>1.8515774651539136E-6</v>
      </c>
      <c r="BC3">
        <f t="shared" si="0"/>
        <v>1.8515774651539136E-6</v>
      </c>
      <c r="BD3">
        <f t="shared" si="0"/>
        <v>1.8515774651539136E-6</v>
      </c>
      <c r="BE3">
        <f t="shared" si="0"/>
        <v>1.8515774651539136E-6</v>
      </c>
      <c r="BF3">
        <f t="shared" si="0"/>
        <v>1.8515774651539136E-6</v>
      </c>
      <c r="BG3">
        <f t="shared" si="0"/>
        <v>1.8515774651539136E-6</v>
      </c>
      <c r="BH3">
        <f t="shared" si="0"/>
        <v>1.8515774651539136E-6</v>
      </c>
      <c r="BI3">
        <f t="shared" si="0"/>
        <v>1.8515774651539136E-6</v>
      </c>
      <c r="BJ3">
        <f t="shared" si="0"/>
        <v>1.8515774651539136E-6</v>
      </c>
      <c r="BK3">
        <f t="shared" si="0"/>
        <v>1.8515774651539136E-6</v>
      </c>
      <c r="BL3">
        <f t="shared" si="0"/>
        <v>1.8515774651539136E-6</v>
      </c>
      <c r="BM3">
        <f t="shared" si="0"/>
        <v>1.8515774651539136E-6</v>
      </c>
      <c r="BN3">
        <f t="shared" si="0"/>
        <v>1.8515774651539136E-6</v>
      </c>
      <c r="BO3">
        <f t="shared" si="0"/>
        <v>1.8515774651539136E-6</v>
      </c>
      <c r="BP3">
        <f t="shared" si="0"/>
        <v>1.8515774651539136E-6</v>
      </c>
      <c r="BQ3">
        <f t="shared" si="0"/>
        <v>1.8515774651539136E-6</v>
      </c>
      <c r="BR3">
        <f t="shared" si="0"/>
        <v>1.8515774651539136E-6</v>
      </c>
      <c r="BS3">
        <f t="shared" si="0"/>
        <v>1.8515774651539136E-6</v>
      </c>
      <c r="BT3">
        <f t="shared" si="0"/>
        <v>1.8515774651539136E-6</v>
      </c>
      <c r="BU3">
        <f t="shared" si="0"/>
        <v>1.8515774651539136E-6</v>
      </c>
      <c r="BV3">
        <f t="shared" si="0"/>
        <v>1.8515774651539136E-6</v>
      </c>
      <c r="BW3">
        <f t="shared" si="0"/>
        <v>1.8515774651539136E-6</v>
      </c>
      <c r="BX3">
        <f t="shared" si="0"/>
        <v>1.8515774651539136E-6</v>
      </c>
      <c r="BY3">
        <f t="shared" si="0"/>
        <v>1.8515774651539136E-6</v>
      </c>
      <c r="BZ3">
        <f t="shared" si="0"/>
        <v>1.8515774651539136E-6</v>
      </c>
      <c r="CA3">
        <f t="shared" si="0"/>
        <v>1.8515774651539136E-6</v>
      </c>
      <c r="CB3">
        <f t="shared" si="0"/>
        <v>1.8515774651539136E-6</v>
      </c>
      <c r="CC3">
        <f t="shared" si="0"/>
        <v>1.8515774651539136E-6</v>
      </c>
    </row>
    <row r="4" spans="1:81">
      <c r="A4" s="16" t="s">
        <v>326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9411059766025754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6412795159888131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8328134494525627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8567554671847864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7592488993906641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659285125159228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5786087283586139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5324352985605664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514914636363284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5229073051552405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5490265540356864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5910853367717688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6445453218149603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6980269000443392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7408850396312262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7729958251321574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8016067968308695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8384918030809544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8564228994005467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8856210585372953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9142251596767661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9345587433368563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9449069506478277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9473534422844204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9526732999466728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954622412169601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9578546013308875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9650723691912446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9671974985985514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9655434932535215E-6</v>
      </c>
      <c r="AF4">
        <f t="shared" si="1"/>
        <v>2.9655434932535215E-6</v>
      </c>
      <c r="AG4">
        <f t="shared" si="0"/>
        <v>2.9655434932535215E-6</v>
      </c>
      <c r="AH4">
        <f t="shared" si="0"/>
        <v>2.9655434932535215E-6</v>
      </c>
      <c r="AI4">
        <f t="shared" si="0"/>
        <v>2.9655434932535215E-6</v>
      </c>
      <c r="AJ4">
        <f t="shared" si="0"/>
        <v>2.9655434932535215E-6</v>
      </c>
      <c r="AK4">
        <f t="shared" si="0"/>
        <v>2.9655434932535215E-6</v>
      </c>
      <c r="AL4">
        <f t="shared" si="0"/>
        <v>2.9655434932535215E-6</v>
      </c>
      <c r="AM4">
        <f t="shared" si="0"/>
        <v>2.9655434932535215E-6</v>
      </c>
      <c r="AN4">
        <f t="shared" si="0"/>
        <v>2.9655434932535215E-6</v>
      </c>
      <c r="AO4">
        <f t="shared" si="0"/>
        <v>2.9655434932535215E-6</v>
      </c>
      <c r="AP4">
        <f t="shared" si="0"/>
        <v>2.9655434932535215E-6</v>
      </c>
      <c r="AQ4">
        <f t="shared" si="0"/>
        <v>2.9655434932535215E-6</v>
      </c>
      <c r="AR4">
        <f t="shared" si="0"/>
        <v>2.9655434932535215E-6</v>
      </c>
      <c r="AS4">
        <f t="shared" si="0"/>
        <v>2.9655434932535215E-6</v>
      </c>
      <c r="AT4">
        <f t="shared" si="0"/>
        <v>2.9655434932535215E-6</v>
      </c>
      <c r="AU4">
        <f t="shared" si="0"/>
        <v>2.9655434932535215E-6</v>
      </c>
      <c r="AV4">
        <f t="shared" si="0"/>
        <v>2.9655434932535215E-6</v>
      </c>
      <c r="AW4">
        <f t="shared" si="0"/>
        <v>2.9655434932535215E-6</v>
      </c>
      <c r="AX4">
        <f t="shared" si="0"/>
        <v>2.9655434932535215E-6</v>
      </c>
      <c r="AY4">
        <f t="shared" si="0"/>
        <v>2.9655434932535215E-6</v>
      </c>
      <c r="AZ4">
        <f t="shared" si="0"/>
        <v>2.9655434932535215E-6</v>
      </c>
      <c r="BA4">
        <f t="shared" si="0"/>
        <v>2.9655434932535215E-6</v>
      </c>
      <c r="BB4">
        <f t="shared" si="0"/>
        <v>2.9655434932535215E-6</v>
      </c>
      <c r="BC4">
        <f t="shared" si="0"/>
        <v>2.9655434932535215E-6</v>
      </c>
      <c r="BD4">
        <f t="shared" si="0"/>
        <v>2.9655434932535215E-6</v>
      </c>
      <c r="BE4">
        <f t="shared" si="0"/>
        <v>2.9655434932535215E-6</v>
      </c>
      <c r="BF4">
        <f t="shared" si="0"/>
        <v>2.9655434932535215E-6</v>
      </c>
      <c r="BG4">
        <f t="shared" si="0"/>
        <v>2.9655434932535215E-6</v>
      </c>
      <c r="BH4">
        <f t="shared" si="0"/>
        <v>2.9655434932535215E-6</v>
      </c>
      <c r="BI4">
        <f t="shared" si="0"/>
        <v>2.9655434932535215E-6</v>
      </c>
      <c r="BJ4">
        <f t="shared" si="0"/>
        <v>2.9655434932535215E-6</v>
      </c>
      <c r="BK4">
        <f t="shared" si="0"/>
        <v>2.9655434932535215E-6</v>
      </c>
      <c r="BL4">
        <f t="shared" si="0"/>
        <v>2.9655434932535215E-6</v>
      </c>
      <c r="BM4">
        <f t="shared" si="0"/>
        <v>2.9655434932535215E-6</v>
      </c>
      <c r="BN4">
        <f t="shared" si="0"/>
        <v>2.9655434932535215E-6</v>
      </c>
      <c r="BO4">
        <f t="shared" si="0"/>
        <v>2.9655434932535215E-6</v>
      </c>
      <c r="BP4">
        <f t="shared" si="0"/>
        <v>2.9655434932535215E-6</v>
      </c>
      <c r="BQ4">
        <f t="shared" si="0"/>
        <v>2.9655434932535215E-6</v>
      </c>
      <c r="BR4">
        <f t="shared" si="0"/>
        <v>2.9655434932535215E-6</v>
      </c>
      <c r="BS4">
        <f t="shared" si="0"/>
        <v>2.9655434932535215E-6</v>
      </c>
      <c r="BT4">
        <f t="shared" si="0"/>
        <v>2.9655434932535215E-6</v>
      </c>
      <c r="BU4">
        <f t="shared" si="0"/>
        <v>2.9655434932535215E-6</v>
      </c>
      <c r="BV4">
        <f t="shared" si="0"/>
        <v>2.9655434932535215E-6</v>
      </c>
      <c r="BW4">
        <f t="shared" si="0"/>
        <v>2.9655434932535215E-6</v>
      </c>
      <c r="BX4">
        <f t="shared" si="0"/>
        <v>2.9655434932535215E-6</v>
      </c>
      <c r="BY4">
        <f t="shared" si="0"/>
        <v>2.9655434932535215E-6</v>
      </c>
      <c r="BZ4">
        <f t="shared" si="0"/>
        <v>2.9655434932535215E-6</v>
      </c>
      <c r="CA4">
        <f t="shared" si="0"/>
        <v>2.9655434932535215E-6</v>
      </c>
      <c r="CB4">
        <f t="shared" si="0"/>
        <v>2.9655434932535215E-6</v>
      </c>
      <c r="CC4">
        <f t="shared" si="0"/>
        <v>2.9655434932535215E-6</v>
      </c>
    </row>
    <row r="5" spans="1:81">
      <c r="A5" s="16" t="s">
        <v>327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2024601285751188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903513877667082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7193572706324655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988654164354681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705468158286816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401963656665600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64295790523415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561594716230959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629643816504688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819433380020557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4069101430951299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385095233500906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73687462730117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5029117855362713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203421379442102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309334717389933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429015689392675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652471415731021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664890771992838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851611180697395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6004848945600811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6073698238240286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6075238685782982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6042773738372864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6074421809869846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6071531230806572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6093303878064715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6151727807310514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6146025741556793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6118837738396433E-6</v>
      </c>
      <c r="AF5">
        <f t="shared" si="1"/>
        <v>1.6118837738396433E-6</v>
      </c>
      <c r="AG5">
        <f t="shared" si="0"/>
        <v>1.6118837738396433E-6</v>
      </c>
      <c r="AH5">
        <f t="shared" si="0"/>
        <v>1.6118837738396433E-6</v>
      </c>
      <c r="AI5">
        <f t="shared" si="0"/>
        <v>1.6118837738396433E-6</v>
      </c>
      <c r="AJ5">
        <f t="shared" si="0"/>
        <v>1.6118837738396433E-6</v>
      </c>
      <c r="AK5">
        <f t="shared" si="0"/>
        <v>1.6118837738396433E-6</v>
      </c>
      <c r="AL5">
        <f t="shared" si="0"/>
        <v>1.6118837738396433E-6</v>
      </c>
      <c r="AM5">
        <f t="shared" si="0"/>
        <v>1.6118837738396433E-6</v>
      </c>
      <c r="AN5">
        <f t="shared" si="0"/>
        <v>1.6118837738396433E-6</v>
      </c>
      <c r="AO5">
        <f t="shared" si="0"/>
        <v>1.6118837738396433E-6</v>
      </c>
      <c r="AP5">
        <f t="shared" si="0"/>
        <v>1.6118837738396433E-6</v>
      </c>
      <c r="AQ5">
        <f t="shared" si="0"/>
        <v>1.6118837738396433E-6</v>
      </c>
      <c r="AR5">
        <f t="shared" si="0"/>
        <v>1.6118837738396433E-6</v>
      </c>
      <c r="AS5">
        <f t="shared" si="0"/>
        <v>1.6118837738396433E-6</v>
      </c>
      <c r="AT5">
        <f t="shared" si="0"/>
        <v>1.6118837738396433E-6</v>
      </c>
      <c r="AU5">
        <f t="shared" si="0"/>
        <v>1.6118837738396433E-6</v>
      </c>
      <c r="AV5">
        <f t="shared" si="0"/>
        <v>1.6118837738396433E-6</v>
      </c>
      <c r="AW5">
        <f t="shared" si="0"/>
        <v>1.6118837738396433E-6</v>
      </c>
      <c r="AX5">
        <f t="shared" si="0"/>
        <v>1.6118837738396433E-6</v>
      </c>
      <c r="AY5">
        <f t="shared" si="0"/>
        <v>1.6118837738396433E-6</v>
      </c>
      <c r="AZ5">
        <f t="shared" si="0"/>
        <v>1.6118837738396433E-6</v>
      </c>
      <c r="BA5">
        <f t="shared" si="0"/>
        <v>1.6118837738396433E-6</v>
      </c>
      <c r="BB5">
        <f t="shared" si="0"/>
        <v>1.6118837738396433E-6</v>
      </c>
      <c r="BC5">
        <f t="shared" si="0"/>
        <v>1.6118837738396433E-6</v>
      </c>
      <c r="BD5">
        <f t="shared" si="0"/>
        <v>1.6118837738396433E-6</v>
      </c>
      <c r="BE5">
        <f t="shared" si="0"/>
        <v>1.6118837738396433E-6</v>
      </c>
      <c r="BF5">
        <f t="shared" si="0"/>
        <v>1.6118837738396433E-6</v>
      </c>
      <c r="BG5">
        <f t="shared" si="0"/>
        <v>1.6118837738396433E-6</v>
      </c>
      <c r="BH5">
        <f t="shared" si="0"/>
        <v>1.6118837738396433E-6</v>
      </c>
      <c r="BI5">
        <f t="shared" si="0"/>
        <v>1.6118837738396433E-6</v>
      </c>
      <c r="BJ5">
        <f t="shared" si="0"/>
        <v>1.6118837738396433E-6</v>
      </c>
      <c r="BK5">
        <f t="shared" si="0"/>
        <v>1.6118837738396433E-6</v>
      </c>
      <c r="BL5">
        <f t="shared" si="0"/>
        <v>1.6118837738396433E-6</v>
      </c>
      <c r="BM5">
        <f t="shared" si="0"/>
        <v>1.6118837738396433E-6</v>
      </c>
      <c r="BN5">
        <f t="shared" si="0"/>
        <v>1.6118837738396433E-6</v>
      </c>
      <c r="BO5">
        <f t="shared" si="0"/>
        <v>1.6118837738396433E-6</v>
      </c>
      <c r="BP5">
        <f t="shared" si="0"/>
        <v>1.6118837738396433E-6</v>
      </c>
      <c r="BQ5">
        <f t="shared" si="0"/>
        <v>1.6118837738396433E-6</v>
      </c>
      <c r="BR5">
        <f t="shared" si="0"/>
        <v>1.6118837738396433E-6</v>
      </c>
      <c r="BS5">
        <f t="shared" si="0"/>
        <v>1.6118837738396433E-6</v>
      </c>
      <c r="BT5">
        <f t="shared" si="0"/>
        <v>1.6118837738396433E-6</v>
      </c>
      <c r="BU5">
        <f t="shared" si="0"/>
        <v>1.6118837738396433E-6</v>
      </c>
      <c r="BV5">
        <f t="shared" si="0"/>
        <v>1.6118837738396433E-6</v>
      </c>
      <c r="BW5">
        <f t="shared" si="0"/>
        <v>1.6118837738396433E-6</v>
      </c>
      <c r="BX5">
        <f t="shared" si="0"/>
        <v>1.6118837738396433E-6</v>
      </c>
      <c r="BY5">
        <f t="shared" si="0"/>
        <v>1.6118837738396433E-6</v>
      </c>
      <c r="BZ5">
        <f t="shared" si="0"/>
        <v>1.6118837738396433E-6</v>
      </c>
      <c r="CA5">
        <f t="shared" si="0"/>
        <v>1.6118837738396433E-6</v>
      </c>
      <c r="CB5">
        <f t="shared" si="0"/>
        <v>1.6118837738396433E-6</v>
      </c>
      <c r="CC5">
        <f t="shared" si="0"/>
        <v>1.6118837738396433E-6</v>
      </c>
    </row>
    <row r="6" spans="1:81">
      <c r="A6" s="16" t="s">
        <v>328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2301161353655386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1131680724996158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935901165351920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7317876259690495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5332719253226132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4366645722902892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857643660490151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769268502809675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887828527065879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4182129849037083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561276119498501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5042717302243222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580456079007028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6022980199569766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6280147147371534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6436314043783298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6622719007879914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6981445069574375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6983355800934316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7290505641616125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7531800624624293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7633223579746169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7628865597366467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7574245190855395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7630010773783233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7624250626578279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766171502796703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7759015347988551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7745456278871325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7700658239846714E-6</v>
      </c>
      <c r="AF6">
        <f t="shared" si="1"/>
        <v>1.7700658239846714E-6</v>
      </c>
      <c r="AG6">
        <f t="shared" si="0"/>
        <v>1.7700658239846714E-6</v>
      </c>
      <c r="AH6">
        <f t="shared" si="0"/>
        <v>1.7700658239846714E-6</v>
      </c>
      <c r="AI6">
        <f t="shared" si="0"/>
        <v>1.7700658239846714E-6</v>
      </c>
      <c r="AJ6">
        <f t="shared" si="0"/>
        <v>1.7700658239846714E-6</v>
      </c>
      <c r="AK6">
        <f t="shared" si="0"/>
        <v>1.7700658239846714E-6</v>
      </c>
      <c r="AL6">
        <f t="shared" si="0"/>
        <v>1.7700658239846714E-6</v>
      </c>
      <c r="AM6">
        <f t="shared" si="0"/>
        <v>1.7700658239846714E-6</v>
      </c>
      <c r="AN6">
        <f t="shared" si="0"/>
        <v>1.7700658239846714E-6</v>
      </c>
      <c r="AO6">
        <f t="shared" si="0"/>
        <v>1.7700658239846714E-6</v>
      </c>
      <c r="AP6">
        <f t="shared" si="0"/>
        <v>1.7700658239846714E-6</v>
      </c>
      <c r="AQ6">
        <f t="shared" si="0"/>
        <v>1.7700658239846714E-6</v>
      </c>
      <c r="AR6">
        <f t="shared" si="0"/>
        <v>1.7700658239846714E-6</v>
      </c>
      <c r="AS6">
        <f t="shared" si="0"/>
        <v>1.7700658239846714E-6</v>
      </c>
      <c r="AT6">
        <f t="shared" si="0"/>
        <v>1.7700658239846714E-6</v>
      </c>
      <c r="AU6">
        <f t="shared" si="0"/>
        <v>1.7700658239846714E-6</v>
      </c>
      <c r="AV6">
        <f t="shared" si="0"/>
        <v>1.7700658239846714E-6</v>
      </c>
      <c r="AW6">
        <f t="shared" si="0"/>
        <v>1.7700658239846714E-6</v>
      </c>
      <c r="AX6">
        <f t="shared" si="0"/>
        <v>1.7700658239846714E-6</v>
      </c>
      <c r="AY6">
        <f t="shared" si="0"/>
        <v>1.7700658239846714E-6</v>
      </c>
      <c r="AZ6">
        <f t="shared" si="0"/>
        <v>1.7700658239846714E-6</v>
      </c>
      <c r="BA6">
        <f t="shared" si="0"/>
        <v>1.7700658239846714E-6</v>
      </c>
      <c r="BB6">
        <f t="shared" si="0"/>
        <v>1.7700658239846714E-6</v>
      </c>
      <c r="BC6">
        <f t="shared" si="0"/>
        <v>1.7700658239846714E-6</v>
      </c>
      <c r="BD6">
        <f t="shared" si="0"/>
        <v>1.7700658239846714E-6</v>
      </c>
      <c r="BE6">
        <f t="shared" si="0"/>
        <v>1.7700658239846714E-6</v>
      </c>
      <c r="BF6">
        <f t="shared" si="0"/>
        <v>1.7700658239846714E-6</v>
      </c>
      <c r="BG6">
        <f t="shared" si="0"/>
        <v>1.7700658239846714E-6</v>
      </c>
      <c r="BH6">
        <f t="shared" si="0"/>
        <v>1.7700658239846714E-6</v>
      </c>
      <c r="BI6">
        <f t="shared" si="0"/>
        <v>1.7700658239846714E-6</v>
      </c>
      <c r="BJ6">
        <f t="shared" si="0"/>
        <v>1.7700658239846714E-6</v>
      </c>
      <c r="BK6">
        <f t="shared" si="0"/>
        <v>1.7700658239846714E-6</v>
      </c>
      <c r="BL6">
        <f t="shared" si="0"/>
        <v>1.7700658239846714E-6</v>
      </c>
      <c r="BM6">
        <f t="shared" si="0"/>
        <v>1.7700658239846714E-6</v>
      </c>
      <c r="BN6">
        <f t="shared" si="0"/>
        <v>1.7700658239846714E-6</v>
      </c>
      <c r="BO6">
        <f t="shared" si="0"/>
        <v>1.7700658239846714E-6</v>
      </c>
      <c r="BP6">
        <f t="shared" si="0"/>
        <v>1.7700658239846714E-6</v>
      </c>
      <c r="BQ6">
        <f t="shared" si="0"/>
        <v>1.7700658239846714E-6</v>
      </c>
      <c r="BR6">
        <f t="shared" si="0"/>
        <v>1.7700658239846714E-6</v>
      </c>
      <c r="BS6">
        <f t="shared" si="0"/>
        <v>1.7700658239846714E-6</v>
      </c>
      <c r="BT6">
        <f t="shared" si="0"/>
        <v>1.7700658239846714E-6</v>
      </c>
      <c r="BU6">
        <f t="shared" si="0"/>
        <v>1.7700658239846714E-6</v>
      </c>
      <c r="BV6">
        <f t="shared" si="0"/>
        <v>1.7700658239846714E-6</v>
      </c>
      <c r="BW6">
        <f t="shared" si="0"/>
        <v>1.7700658239846714E-6</v>
      </c>
      <c r="BX6">
        <f t="shared" si="0"/>
        <v>1.7700658239846714E-6</v>
      </c>
      <c r="BY6">
        <f t="shared" si="0"/>
        <v>1.7700658239846714E-6</v>
      </c>
      <c r="BZ6">
        <f t="shared" si="0"/>
        <v>1.7700658239846714E-6</v>
      </c>
      <c r="CA6">
        <f t="shared" si="0"/>
        <v>1.7700658239846714E-6</v>
      </c>
      <c r="CB6">
        <f t="shared" si="0"/>
        <v>1.7700658239846714E-6</v>
      </c>
      <c r="CC6">
        <f t="shared" si="0"/>
        <v>1.7700658239846714E-6</v>
      </c>
    </row>
    <row r="7" spans="1:81">
      <c r="A7" s="16" t="s">
        <v>329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2301161353655386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7804403131462226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8062147926405389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8687227802236354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7676575464884384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6907148303173697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6356724283522916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6112025091967859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604480685365292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6132395840753087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6318181111465756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6596265980884659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6937597066268333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7251431339752802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7471060598600485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761933900775105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776299341511057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7988078490847764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8042625232058942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8224467951816838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8388365599067247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8481144559041358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8505716485312338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8485897272640842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8508605884974689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8501826261120808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851258572626649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8555244067451422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8547635635784317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8515774651539136E-6</v>
      </c>
      <c r="AF7">
        <f t="shared" si="1"/>
        <v>1.8515774651539136E-6</v>
      </c>
      <c r="AG7">
        <f t="shared" si="0"/>
        <v>1.8515774651539136E-6</v>
      </c>
      <c r="AH7">
        <f t="shared" si="0"/>
        <v>1.8515774651539136E-6</v>
      </c>
      <c r="AI7">
        <f t="shared" si="0"/>
        <v>1.8515774651539136E-6</v>
      </c>
      <c r="AJ7">
        <f t="shared" si="0"/>
        <v>1.8515774651539136E-6</v>
      </c>
      <c r="AK7">
        <f t="shared" si="0"/>
        <v>1.8515774651539136E-6</v>
      </c>
      <c r="AL7">
        <f t="shared" si="0"/>
        <v>1.8515774651539136E-6</v>
      </c>
      <c r="AM7">
        <f t="shared" si="0"/>
        <v>1.8515774651539136E-6</v>
      </c>
      <c r="AN7">
        <f t="shared" si="0"/>
        <v>1.8515774651539136E-6</v>
      </c>
      <c r="AO7">
        <f t="shared" si="0"/>
        <v>1.8515774651539136E-6</v>
      </c>
      <c r="AP7">
        <f t="shared" si="0"/>
        <v>1.8515774651539136E-6</v>
      </c>
      <c r="AQ7">
        <f t="shared" si="0"/>
        <v>1.8515774651539136E-6</v>
      </c>
      <c r="AR7">
        <f t="shared" si="0"/>
        <v>1.8515774651539136E-6</v>
      </c>
      <c r="AS7">
        <f t="shared" si="0"/>
        <v>1.8515774651539136E-6</v>
      </c>
      <c r="AT7">
        <f t="shared" si="0"/>
        <v>1.8515774651539136E-6</v>
      </c>
      <c r="AU7">
        <f t="shared" si="0"/>
        <v>1.8515774651539136E-6</v>
      </c>
      <c r="AV7">
        <f t="shared" si="0"/>
        <v>1.8515774651539136E-6</v>
      </c>
      <c r="AW7">
        <f t="shared" si="0"/>
        <v>1.8515774651539136E-6</v>
      </c>
      <c r="AX7">
        <f t="shared" si="0"/>
        <v>1.8515774651539136E-6</v>
      </c>
      <c r="AY7">
        <f t="shared" si="0"/>
        <v>1.8515774651539136E-6</v>
      </c>
      <c r="AZ7">
        <f t="shared" si="0"/>
        <v>1.8515774651539136E-6</v>
      </c>
      <c r="BA7">
        <f t="shared" si="0"/>
        <v>1.8515774651539136E-6</v>
      </c>
      <c r="BB7">
        <f t="shared" si="0"/>
        <v>1.8515774651539136E-6</v>
      </c>
      <c r="BC7">
        <f t="shared" si="0"/>
        <v>1.8515774651539136E-6</v>
      </c>
      <c r="BD7">
        <f t="shared" si="0"/>
        <v>1.8515774651539136E-6</v>
      </c>
      <c r="BE7">
        <f t="shared" si="0"/>
        <v>1.8515774651539136E-6</v>
      </c>
      <c r="BF7">
        <f t="shared" ref="AG7:CC9" si="2">BE7</f>
        <v>1.8515774651539136E-6</v>
      </c>
      <c r="BG7">
        <f t="shared" si="2"/>
        <v>1.8515774651539136E-6</v>
      </c>
      <c r="BH7">
        <f t="shared" si="2"/>
        <v>1.8515774651539136E-6</v>
      </c>
      <c r="BI7">
        <f t="shared" si="2"/>
        <v>1.8515774651539136E-6</v>
      </c>
      <c r="BJ7">
        <f t="shared" si="2"/>
        <v>1.8515774651539136E-6</v>
      </c>
      <c r="BK7">
        <f t="shared" si="2"/>
        <v>1.8515774651539136E-6</v>
      </c>
      <c r="BL7">
        <f t="shared" si="2"/>
        <v>1.8515774651539136E-6</v>
      </c>
      <c r="BM7">
        <f t="shared" si="2"/>
        <v>1.8515774651539136E-6</v>
      </c>
      <c r="BN7">
        <f t="shared" si="2"/>
        <v>1.8515774651539136E-6</v>
      </c>
      <c r="BO7">
        <f t="shared" si="2"/>
        <v>1.8515774651539136E-6</v>
      </c>
      <c r="BP7">
        <f t="shared" si="2"/>
        <v>1.8515774651539136E-6</v>
      </c>
      <c r="BQ7">
        <f t="shared" si="2"/>
        <v>1.8515774651539136E-6</v>
      </c>
      <c r="BR7">
        <f t="shared" si="2"/>
        <v>1.8515774651539136E-6</v>
      </c>
      <c r="BS7">
        <f t="shared" si="2"/>
        <v>1.8515774651539136E-6</v>
      </c>
      <c r="BT7">
        <f t="shared" si="2"/>
        <v>1.8515774651539136E-6</v>
      </c>
      <c r="BU7">
        <f t="shared" si="2"/>
        <v>1.8515774651539136E-6</v>
      </c>
      <c r="BV7">
        <f t="shared" si="2"/>
        <v>1.8515774651539136E-6</v>
      </c>
      <c r="BW7">
        <f t="shared" si="2"/>
        <v>1.8515774651539136E-6</v>
      </c>
      <c r="BX7">
        <f t="shared" si="2"/>
        <v>1.8515774651539136E-6</v>
      </c>
      <c r="BY7">
        <f t="shared" si="2"/>
        <v>1.8515774651539136E-6</v>
      </c>
      <c r="BZ7">
        <f t="shared" si="2"/>
        <v>1.8515774651539136E-6</v>
      </c>
      <c r="CA7">
        <f t="shared" si="2"/>
        <v>1.8515774651539136E-6</v>
      </c>
      <c r="CB7">
        <f t="shared" si="2"/>
        <v>1.8515774651539136E-6</v>
      </c>
      <c r="CC7">
        <f t="shared" si="2"/>
        <v>1.8515774651539136E-6</v>
      </c>
    </row>
    <row r="8" spans="1:81">
      <c r="A8" s="16" t="s">
        <v>330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2301161353655386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7804403131462226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8062147926405389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8687227802236354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7676575464884384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6907148303173697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6356724283522916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6112025091967859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604480685365292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6132395840753087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6318181111465756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6596265980884659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6937597066268333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7251431339752802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7471060598600485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761933900775105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776299341511057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7988078490847764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8042625232058942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8224467951816838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8388365599067247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8481144559041358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8505716485312338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8485897272640842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8508605884974689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8501826261120808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851258572626649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8555244067451422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8547635635784317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8515774651539136E-6</v>
      </c>
      <c r="AF8">
        <f t="shared" si="1"/>
        <v>1.8515774651539136E-6</v>
      </c>
      <c r="AG8">
        <f t="shared" si="2"/>
        <v>1.8515774651539136E-6</v>
      </c>
      <c r="AH8">
        <f t="shared" si="2"/>
        <v>1.8515774651539136E-6</v>
      </c>
      <c r="AI8">
        <f t="shared" si="2"/>
        <v>1.8515774651539136E-6</v>
      </c>
      <c r="AJ8">
        <f t="shared" si="2"/>
        <v>1.8515774651539136E-6</v>
      </c>
      <c r="AK8">
        <f t="shared" si="2"/>
        <v>1.8515774651539136E-6</v>
      </c>
      <c r="AL8">
        <f t="shared" si="2"/>
        <v>1.8515774651539136E-6</v>
      </c>
      <c r="AM8">
        <f t="shared" si="2"/>
        <v>1.8515774651539136E-6</v>
      </c>
      <c r="AN8">
        <f t="shared" si="2"/>
        <v>1.8515774651539136E-6</v>
      </c>
      <c r="AO8">
        <f t="shared" si="2"/>
        <v>1.8515774651539136E-6</v>
      </c>
      <c r="AP8">
        <f t="shared" si="2"/>
        <v>1.8515774651539136E-6</v>
      </c>
      <c r="AQ8">
        <f t="shared" si="2"/>
        <v>1.8515774651539136E-6</v>
      </c>
      <c r="AR8">
        <f t="shared" si="2"/>
        <v>1.8515774651539136E-6</v>
      </c>
      <c r="AS8">
        <f t="shared" si="2"/>
        <v>1.8515774651539136E-6</v>
      </c>
      <c r="AT8">
        <f t="shared" si="2"/>
        <v>1.8515774651539136E-6</v>
      </c>
      <c r="AU8">
        <f t="shared" si="2"/>
        <v>1.8515774651539136E-6</v>
      </c>
      <c r="AV8">
        <f t="shared" si="2"/>
        <v>1.8515774651539136E-6</v>
      </c>
      <c r="AW8">
        <f t="shared" si="2"/>
        <v>1.8515774651539136E-6</v>
      </c>
      <c r="AX8">
        <f t="shared" si="2"/>
        <v>1.8515774651539136E-6</v>
      </c>
      <c r="AY8">
        <f t="shared" si="2"/>
        <v>1.8515774651539136E-6</v>
      </c>
      <c r="AZ8">
        <f t="shared" si="2"/>
        <v>1.8515774651539136E-6</v>
      </c>
      <c r="BA8">
        <f t="shared" si="2"/>
        <v>1.8515774651539136E-6</v>
      </c>
      <c r="BB8">
        <f t="shared" si="2"/>
        <v>1.8515774651539136E-6</v>
      </c>
      <c r="BC8">
        <f t="shared" si="2"/>
        <v>1.8515774651539136E-6</v>
      </c>
      <c r="BD8">
        <f t="shared" si="2"/>
        <v>1.8515774651539136E-6</v>
      </c>
      <c r="BE8">
        <f t="shared" si="2"/>
        <v>1.8515774651539136E-6</v>
      </c>
      <c r="BF8">
        <f t="shared" si="2"/>
        <v>1.8515774651539136E-6</v>
      </c>
      <c r="BG8">
        <f t="shared" si="2"/>
        <v>1.8515774651539136E-6</v>
      </c>
      <c r="BH8">
        <f t="shared" si="2"/>
        <v>1.8515774651539136E-6</v>
      </c>
      <c r="BI8">
        <f t="shared" si="2"/>
        <v>1.8515774651539136E-6</v>
      </c>
      <c r="BJ8">
        <f t="shared" si="2"/>
        <v>1.8515774651539136E-6</v>
      </c>
      <c r="BK8">
        <f t="shared" si="2"/>
        <v>1.8515774651539136E-6</v>
      </c>
      <c r="BL8">
        <f t="shared" si="2"/>
        <v>1.8515774651539136E-6</v>
      </c>
      <c r="BM8">
        <f t="shared" si="2"/>
        <v>1.8515774651539136E-6</v>
      </c>
      <c r="BN8">
        <f t="shared" si="2"/>
        <v>1.8515774651539136E-6</v>
      </c>
      <c r="BO8">
        <f t="shared" si="2"/>
        <v>1.8515774651539136E-6</v>
      </c>
      <c r="BP8">
        <f t="shared" si="2"/>
        <v>1.8515774651539136E-6</v>
      </c>
      <c r="BQ8">
        <f t="shared" si="2"/>
        <v>1.8515774651539136E-6</v>
      </c>
      <c r="BR8">
        <f t="shared" si="2"/>
        <v>1.8515774651539136E-6</v>
      </c>
      <c r="BS8">
        <f t="shared" si="2"/>
        <v>1.8515774651539136E-6</v>
      </c>
      <c r="BT8">
        <f t="shared" si="2"/>
        <v>1.8515774651539136E-6</v>
      </c>
      <c r="BU8">
        <f t="shared" si="2"/>
        <v>1.8515774651539136E-6</v>
      </c>
      <c r="BV8">
        <f t="shared" si="2"/>
        <v>1.8515774651539136E-6</v>
      </c>
      <c r="BW8">
        <f t="shared" si="2"/>
        <v>1.8515774651539136E-6</v>
      </c>
      <c r="BX8">
        <f t="shared" si="2"/>
        <v>1.8515774651539136E-6</v>
      </c>
      <c r="BY8">
        <f t="shared" si="2"/>
        <v>1.8515774651539136E-6</v>
      </c>
      <c r="BZ8">
        <f t="shared" si="2"/>
        <v>1.8515774651539136E-6</v>
      </c>
      <c r="CA8">
        <f t="shared" si="2"/>
        <v>1.8515774651539136E-6</v>
      </c>
      <c r="CB8">
        <f t="shared" si="2"/>
        <v>1.8515774651539136E-6</v>
      </c>
      <c r="CC8">
        <f t="shared" si="2"/>
        <v>1.8515774651539136E-6</v>
      </c>
    </row>
    <row r="9" spans="1:81">
      <c r="A9" s="16" t="s">
        <v>331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2301161353655386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7804403131462226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8062147926405389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8687227802236354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7676575464884384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6907148303173697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6356724283522916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6112025091967859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604480685365292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6132395840753087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6318181111465756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6596265980884659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6937597066268333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7251431339752802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7471060598600485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761933900775105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776299341511057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7988078490847764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8042625232058942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8224467951816838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8388365599067247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8481144559041358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8505716485312338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8485897272640842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8508605884974689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8501826261120808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851258572626649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8555244067451422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8547635635784317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8515774651539136E-6</v>
      </c>
      <c r="AF9">
        <f t="shared" si="1"/>
        <v>1.8515774651539136E-6</v>
      </c>
      <c r="AG9">
        <f t="shared" si="2"/>
        <v>1.8515774651539136E-6</v>
      </c>
      <c r="AH9">
        <f t="shared" si="2"/>
        <v>1.8515774651539136E-6</v>
      </c>
      <c r="AI9">
        <f t="shared" si="2"/>
        <v>1.8515774651539136E-6</v>
      </c>
      <c r="AJ9">
        <f t="shared" si="2"/>
        <v>1.8515774651539136E-6</v>
      </c>
      <c r="AK9">
        <f t="shared" si="2"/>
        <v>1.8515774651539136E-6</v>
      </c>
      <c r="AL9">
        <f t="shared" si="2"/>
        <v>1.8515774651539136E-6</v>
      </c>
      <c r="AM9">
        <f t="shared" si="2"/>
        <v>1.8515774651539136E-6</v>
      </c>
      <c r="AN9">
        <f t="shared" si="2"/>
        <v>1.8515774651539136E-6</v>
      </c>
      <c r="AO9">
        <f t="shared" si="2"/>
        <v>1.8515774651539136E-6</v>
      </c>
      <c r="AP9">
        <f t="shared" si="2"/>
        <v>1.8515774651539136E-6</v>
      </c>
      <c r="AQ9">
        <f t="shared" si="2"/>
        <v>1.8515774651539136E-6</v>
      </c>
      <c r="AR9">
        <f t="shared" si="2"/>
        <v>1.8515774651539136E-6</v>
      </c>
      <c r="AS9">
        <f t="shared" si="2"/>
        <v>1.8515774651539136E-6</v>
      </c>
      <c r="AT9">
        <f t="shared" si="2"/>
        <v>1.8515774651539136E-6</v>
      </c>
      <c r="AU9">
        <f t="shared" si="2"/>
        <v>1.8515774651539136E-6</v>
      </c>
      <c r="AV9">
        <f t="shared" si="2"/>
        <v>1.8515774651539136E-6</v>
      </c>
      <c r="AW9">
        <f t="shared" si="2"/>
        <v>1.8515774651539136E-6</v>
      </c>
      <c r="AX9">
        <f t="shared" si="2"/>
        <v>1.8515774651539136E-6</v>
      </c>
      <c r="AY9">
        <f t="shared" si="2"/>
        <v>1.8515774651539136E-6</v>
      </c>
      <c r="AZ9">
        <f t="shared" si="2"/>
        <v>1.8515774651539136E-6</v>
      </c>
      <c r="BA9">
        <f t="shared" si="2"/>
        <v>1.8515774651539136E-6</v>
      </c>
      <c r="BB9">
        <f t="shared" si="2"/>
        <v>1.8515774651539136E-6</v>
      </c>
      <c r="BC9">
        <f t="shared" si="2"/>
        <v>1.8515774651539136E-6</v>
      </c>
      <c r="BD9">
        <f t="shared" si="2"/>
        <v>1.8515774651539136E-6</v>
      </c>
      <c r="BE9">
        <f t="shared" si="2"/>
        <v>1.8515774651539136E-6</v>
      </c>
      <c r="BF9">
        <f t="shared" si="2"/>
        <v>1.8515774651539136E-6</v>
      </c>
      <c r="BG9">
        <f t="shared" si="2"/>
        <v>1.8515774651539136E-6</v>
      </c>
      <c r="BH9">
        <f t="shared" si="2"/>
        <v>1.8515774651539136E-6</v>
      </c>
      <c r="BI9">
        <f t="shared" si="2"/>
        <v>1.8515774651539136E-6</v>
      </c>
      <c r="BJ9">
        <f t="shared" si="2"/>
        <v>1.8515774651539136E-6</v>
      </c>
      <c r="BK9">
        <f t="shared" si="2"/>
        <v>1.8515774651539136E-6</v>
      </c>
      <c r="BL9">
        <f t="shared" si="2"/>
        <v>1.8515774651539136E-6</v>
      </c>
      <c r="BM9">
        <f t="shared" si="2"/>
        <v>1.8515774651539136E-6</v>
      </c>
      <c r="BN9">
        <f t="shared" si="2"/>
        <v>1.8515774651539136E-6</v>
      </c>
      <c r="BO9">
        <f t="shared" si="2"/>
        <v>1.8515774651539136E-6</v>
      </c>
      <c r="BP9">
        <f t="shared" si="2"/>
        <v>1.8515774651539136E-6</v>
      </c>
      <c r="BQ9">
        <f t="shared" si="2"/>
        <v>1.8515774651539136E-6</v>
      </c>
      <c r="BR9">
        <f t="shared" si="2"/>
        <v>1.8515774651539136E-6</v>
      </c>
      <c r="BS9">
        <f t="shared" si="2"/>
        <v>1.8515774651539136E-6</v>
      </c>
      <c r="BT9">
        <f t="shared" si="2"/>
        <v>1.8515774651539136E-6</v>
      </c>
      <c r="BU9">
        <f t="shared" si="2"/>
        <v>1.8515774651539136E-6</v>
      </c>
      <c r="BV9">
        <f t="shared" si="2"/>
        <v>1.8515774651539136E-6</v>
      </c>
      <c r="BW9">
        <f t="shared" si="2"/>
        <v>1.8515774651539136E-6</v>
      </c>
      <c r="BX9">
        <f t="shared" si="2"/>
        <v>1.8515774651539136E-6</v>
      </c>
      <c r="BY9">
        <f t="shared" si="2"/>
        <v>1.8515774651539136E-6</v>
      </c>
      <c r="BZ9">
        <f t="shared" si="2"/>
        <v>1.8515774651539136E-6</v>
      </c>
      <c r="CA9">
        <f t="shared" si="2"/>
        <v>1.8515774651539136E-6</v>
      </c>
      <c r="CB9">
        <f t="shared" si="2"/>
        <v>1.8515774651539136E-6</v>
      </c>
      <c r="CC9">
        <f t="shared" si="2"/>
        <v>1.8515774651539136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29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'Inflation Reduction Act'!B44*INDEX('Tax Percentages'!$B$25:$AG$25,MATCH(B$1,'Tax Percentages'!$B$4:$AG$4,0))</f>
        <v>4.5087102812300466E-6</v>
      </c>
      <c r="C2" s="32">
        <f>'Inflation Reduction Act'!C44*INDEX('Tax Percentages'!$B$25:$AG$25,MATCH(C$1,'Tax Percentages'!$B$4:$AG$4,0))</f>
        <v>5.1977337535773056E-6</v>
      </c>
      <c r="D2" s="32">
        <f>'Inflation Reduction Act'!D44*INDEX('Tax Percentages'!$B$25:$AG$25,MATCH(D$1,'Tax Percentages'!$B$4:$AG$4,0))</f>
        <v>4.7985980296183921E-6</v>
      </c>
      <c r="E2" s="32">
        <f>'Inflation Reduction Act'!E44*INDEX('Tax Percentages'!$B$25:$AG$25,MATCH(E$1,'Tax Percentages'!$B$4:$AG$4,0))</f>
        <v>4.619211187389668E-6</v>
      </c>
      <c r="F2" s="32">
        <f>'Inflation Reduction Act'!F44*INDEX('Tax Percentages'!$B$25:$AG$25,MATCH(F$1,'Tax Percentages'!$B$4:$AG$4,0))</f>
        <v>4.1624040288112644E-6</v>
      </c>
      <c r="G2" s="32">
        <f>'Inflation Reduction Act'!G44*INDEX('Tax Percentages'!$B$25:$AG$25,MATCH(G$1,'Tax Percentages'!$B$4:$AG$4,0))</f>
        <v>4.081679949808339E-6</v>
      </c>
      <c r="H2" s="32">
        <f>'Inflation Reduction Act'!H44*INDEX('Tax Percentages'!$B$25:$AG$25,MATCH(H$1,'Tax Percentages'!$B$4:$AG$4,0))</f>
        <v>4.0233792260840046E-6</v>
      </c>
      <c r="I2" s="32">
        <f>'Inflation Reduction Act'!I44*INDEX('Tax Percentages'!$B$25:$AG$25,MATCH(I$1,'Tax Percentages'!$B$4:$AG$4,0))</f>
        <v>3.9875018576382594E-6</v>
      </c>
      <c r="J2" s="32">
        <f>'Inflation Reduction Act'!J44*INDEX('Tax Percentages'!$B$25:$AG$25,MATCH(J$1,'Tax Percentages'!$B$4:$AG$4,0))</f>
        <v>3.9650785023596677E-6</v>
      </c>
      <c r="K2" s="32">
        <f>'Inflation Reduction Act'!K44*INDEX('Tax Percentages'!$B$25:$AG$25,MATCH(K$1,'Tax Percentages'!$B$4:$AG$4,0))</f>
        <v>3.9471398181367959E-6</v>
      </c>
      <c r="L2" s="32">
        <f>'Inflation Reduction Act'!L44*INDEX('Tax Percentages'!$B$25:$AG$25,MATCH(L$1,'Tax Percentages'!$B$4:$AG$4,0))</f>
        <v>3.9292011339139225E-6</v>
      </c>
      <c r="M2" s="32">
        <f>'Inflation Reduction Act'!M44*INDEX('Tax Percentages'!$B$25:$AG$25,MATCH(M$1,'Tax Percentages'!$B$4:$AG$4,0))</f>
        <v>3.9157471207467691E-6</v>
      </c>
      <c r="N2" s="32">
        <f>'Inflation Reduction Act'!N44*INDEX('Tax Percentages'!$B$25:$AG$25,MATCH(N$1,'Tax Percentages'!$B$4:$AG$4,0))</f>
        <v>3.902293107579614E-6</v>
      </c>
      <c r="O2" s="32">
        <f>'Inflation Reduction Act'!O44*INDEX('Tax Percentages'!$B$25:$AG$25,MATCH(O$1,'Tax Percentages'!$B$4:$AG$4,0))</f>
        <v>3.8843544233567415E-6</v>
      </c>
      <c r="P2" s="32">
        <f>'Inflation Reduction Act'!P44*INDEX('Tax Percentages'!$B$25:$AG$25,MATCH(P$1,'Tax Percentages'!$B$4:$AG$4,0))</f>
        <v>3.9083808691431211E-6</v>
      </c>
      <c r="Q2" s="32">
        <f>'Inflation Reduction Act'!Q44*INDEX('Tax Percentages'!$B$25:$AG$25,MATCH(Q$1,'Tax Percentages'!$B$4:$AG$4,0))</f>
        <v>3.9503459991523734E-6</v>
      </c>
      <c r="R2" s="32">
        <f>'Inflation Reduction Act'!R44*INDEX('Tax Percentages'!$B$25:$AG$25,MATCH(R$1,'Tax Percentages'!$B$4:$AG$4,0))</f>
        <v>3.9923111291616248E-6</v>
      </c>
      <c r="S2" s="32">
        <f>'Inflation Reduction Act'!S44*INDEX('Tax Percentages'!$B$25:$AG$25,MATCH(S$1,'Tax Percentages'!$B$4:$AG$4,0))</f>
        <v>4.0342762591708754E-6</v>
      </c>
      <c r="T2" s="32">
        <f>'Inflation Reduction Act'!T44*INDEX('Tax Percentages'!$B$25:$AG$25,MATCH(T$1,'Tax Percentages'!$B$4:$AG$4,0))</f>
        <v>4.0762413891801276E-6</v>
      </c>
      <c r="U2" s="32">
        <f>'Inflation Reduction Act'!U44*INDEX('Tax Percentages'!$B$25:$AG$25,MATCH(U$1,'Tax Percentages'!$B$4:$AG$4,0))</f>
        <v>4.118206519189379E-6</v>
      </c>
      <c r="V2" s="32">
        <f>'Inflation Reduction Act'!V44*INDEX('Tax Percentages'!$B$25:$AG$25,MATCH(V$1,'Tax Percentages'!$B$4:$AG$4,0))</f>
        <v>4.1601716491986305E-6</v>
      </c>
      <c r="W2" s="32">
        <f>'Inflation Reduction Act'!W44*INDEX('Tax Percentages'!$B$25:$AG$25,MATCH(W$1,'Tax Percentages'!$B$4:$AG$4,0))</f>
        <v>4.2021367792078819E-6</v>
      </c>
      <c r="X2" s="32">
        <f>'Inflation Reduction Act'!X44*INDEX('Tax Percentages'!$B$25:$AG$25,MATCH(X$1,'Tax Percentages'!$B$4:$AG$4,0))</f>
        <v>4.2021367792078819E-6</v>
      </c>
      <c r="Y2" s="32">
        <f>'Inflation Reduction Act'!Y44*INDEX('Tax Percentages'!$B$25:$AG$25,MATCH(Y$1,'Tax Percentages'!$B$4:$AG$4,0))</f>
        <v>4.2021367792078819E-6</v>
      </c>
      <c r="Z2" s="32">
        <f>'Inflation Reduction Act'!Z44*INDEX('Tax Percentages'!$B$25:$AG$25,MATCH(Z$1,'Tax Percentages'!$B$4:$AG$4,0))</f>
        <v>4.2021367792078819E-6</v>
      </c>
      <c r="AA2" s="32">
        <f>'Inflation Reduction Act'!AA44*INDEX('Tax Percentages'!$B$25:$AG$25,MATCH(AA$1,'Tax Percentages'!$B$4:$AG$4,0))</f>
        <v>4.2021367792078819E-6</v>
      </c>
      <c r="AB2" s="32">
        <f>'Inflation Reduction Act'!AB44*INDEX('Tax Percentages'!$B$25:$AG$25,MATCH(AB$1,'Tax Percentages'!$B$4:$AG$4,0))</f>
        <v>4.2021367792078819E-6</v>
      </c>
      <c r="AC2" s="32">
        <f>'Inflation Reduction Act'!AC44*INDEX('Tax Percentages'!$B$25:$AG$25,MATCH(AC$1,'Tax Percentages'!$B$4:$AG$4,0))</f>
        <v>4.2021367792078819E-6</v>
      </c>
      <c r="AD2" s="32">
        <f>'Inflation Reduction Act'!AD44*INDEX('Tax Percentages'!$B$25:$AG$25,MATCH(AD$1,'Tax Percentages'!$B$4:$AG$4,0))</f>
        <v>4.2021367792078819E-6</v>
      </c>
      <c r="AE2" s="32">
        <f>'Inflation Reduction Act'!AE44*INDEX('Tax Percentages'!$B$25:$AG$25,MATCH(AE$1,'Tax Percentages'!$B$4:$AG$4,0))</f>
        <v>4.2021367792078819E-6</v>
      </c>
      <c r="AF2" s="47">
        <f>AE2</f>
        <v>4.2021367792078819E-6</v>
      </c>
      <c r="AG2" s="47">
        <f t="shared" ref="AG2:AV2" si="0">AF2</f>
        <v>4.2021367792078819E-6</v>
      </c>
      <c r="AH2" s="47">
        <f t="shared" si="0"/>
        <v>4.2021367792078819E-6</v>
      </c>
      <c r="AI2" s="47">
        <f t="shared" si="0"/>
        <v>4.2021367792078819E-6</v>
      </c>
      <c r="AJ2" s="47">
        <f t="shared" si="0"/>
        <v>4.2021367792078819E-6</v>
      </c>
      <c r="AK2" s="47">
        <f t="shared" si="0"/>
        <v>4.2021367792078819E-6</v>
      </c>
      <c r="AL2" s="47">
        <f t="shared" si="0"/>
        <v>4.2021367792078819E-6</v>
      </c>
      <c r="AM2" s="47">
        <f t="shared" si="0"/>
        <v>4.2021367792078819E-6</v>
      </c>
      <c r="AN2" s="47">
        <f t="shared" si="0"/>
        <v>4.2021367792078819E-6</v>
      </c>
      <c r="AO2" s="47">
        <f t="shared" si="0"/>
        <v>4.2021367792078819E-6</v>
      </c>
      <c r="AP2" s="47">
        <f t="shared" si="0"/>
        <v>4.2021367792078819E-6</v>
      </c>
      <c r="AQ2" s="47">
        <f t="shared" si="0"/>
        <v>4.2021367792078819E-6</v>
      </c>
      <c r="AR2" s="47">
        <f t="shared" si="0"/>
        <v>4.2021367792078819E-6</v>
      </c>
      <c r="AS2" s="47">
        <f t="shared" si="0"/>
        <v>4.2021367792078819E-6</v>
      </c>
      <c r="AT2" s="47">
        <f t="shared" si="0"/>
        <v>4.2021367792078819E-6</v>
      </c>
      <c r="AU2" s="47">
        <f t="shared" si="0"/>
        <v>4.2021367792078819E-6</v>
      </c>
      <c r="AV2" s="47">
        <f t="shared" si="0"/>
        <v>4.2021367792078819E-6</v>
      </c>
      <c r="AW2" s="47">
        <f t="shared" ref="AW2:BL2" si="1">AV2</f>
        <v>4.2021367792078819E-6</v>
      </c>
      <c r="AX2" s="47">
        <f t="shared" si="1"/>
        <v>4.2021367792078819E-6</v>
      </c>
      <c r="AY2" s="47">
        <f t="shared" si="1"/>
        <v>4.2021367792078819E-6</v>
      </c>
      <c r="AZ2" s="47">
        <f t="shared" si="1"/>
        <v>4.2021367792078819E-6</v>
      </c>
      <c r="BA2" s="47">
        <f t="shared" si="1"/>
        <v>4.2021367792078819E-6</v>
      </c>
      <c r="BB2" s="47">
        <f t="shared" si="1"/>
        <v>4.2021367792078819E-6</v>
      </c>
      <c r="BC2" s="47">
        <f t="shared" si="1"/>
        <v>4.2021367792078819E-6</v>
      </c>
      <c r="BD2" s="47">
        <f t="shared" si="1"/>
        <v>4.2021367792078819E-6</v>
      </c>
      <c r="BE2" s="47">
        <f t="shared" si="1"/>
        <v>4.2021367792078819E-6</v>
      </c>
      <c r="BF2" s="47">
        <f t="shared" si="1"/>
        <v>4.2021367792078819E-6</v>
      </c>
      <c r="BG2" s="47">
        <f t="shared" si="1"/>
        <v>4.2021367792078819E-6</v>
      </c>
      <c r="BH2" s="47">
        <f t="shared" si="1"/>
        <v>4.2021367792078819E-6</v>
      </c>
      <c r="BI2" s="47">
        <f t="shared" si="1"/>
        <v>4.2021367792078819E-6</v>
      </c>
      <c r="BJ2" s="47">
        <f t="shared" si="1"/>
        <v>4.2021367792078819E-6</v>
      </c>
      <c r="BK2" s="47">
        <f t="shared" si="1"/>
        <v>4.2021367792078819E-6</v>
      </c>
      <c r="BL2" s="47">
        <f t="shared" si="1"/>
        <v>4.2021367792078819E-6</v>
      </c>
      <c r="BM2" s="47">
        <f t="shared" ref="BM2:CB2" si="2">BL2</f>
        <v>4.2021367792078819E-6</v>
      </c>
      <c r="BN2" s="47">
        <f t="shared" si="2"/>
        <v>4.2021367792078819E-6</v>
      </c>
      <c r="BO2" s="47">
        <f t="shared" si="2"/>
        <v>4.2021367792078819E-6</v>
      </c>
      <c r="BP2" s="47">
        <f t="shared" si="2"/>
        <v>4.2021367792078819E-6</v>
      </c>
      <c r="BQ2" s="47">
        <f t="shared" si="2"/>
        <v>4.2021367792078819E-6</v>
      </c>
      <c r="BR2" s="47">
        <f t="shared" si="2"/>
        <v>4.2021367792078819E-6</v>
      </c>
      <c r="BS2" s="47">
        <f t="shared" si="2"/>
        <v>4.2021367792078819E-6</v>
      </c>
      <c r="BT2" s="47">
        <f t="shared" si="2"/>
        <v>4.2021367792078819E-6</v>
      </c>
      <c r="BU2" s="47">
        <f t="shared" si="2"/>
        <v>4.2021367792078819E-6</v>
      </c>
      <c r="BV2" s="47">
        <f t="shared" si="2"/>
        <v>4.2021367792078819E-6</v>
      </c>
      <c r="BW2" s="47">
        <f t="shared" si="2"/>
        <v>4.2021367792078819E-6</v>
      </c>
      <c r="BX2" s="47">
        <f t="shared" si="2"/>
        <v>4.2021367792078819E-6</v>
      </c>
      <c r="BY2" s="47">
        <f t="shared" si="2"/>
        <v>4.2021367792078819E-6</v>
      </c>
      <c r="BZ2" s="47">
        <f t="shared" si="2"/>
        <v>4.2021367792078819E-6</v>
      </c>
      <c r="CA2" s="47">
        <f t="shared" si="2"/>
        <v>4.2021367792078819E-6</v>
      </c>
      <c r="CB2" s="47">
        <f t="shared" si="2"/>
        <v>4.2021367792078819E-6</v>
      </c>
      <c r="CC2" s="47">
        <f t="shared" ref="AV2:CC9" si="3">CB2</f>
        <v>4.2021367792078819E-6</v>
      </c>
    </row>
    <row r="3" spans="1:81">
      <c r="A3" s="16" t="s">
        <v>325</v>
      </c>
      <c r="B3" s="32">
        <f>'Inflation Reduction Act'!B43*About!$A$123*INDEX('Tax Percentages'!$B$25:$AG$25,MATCH(B$1,'Tax Percentages'!$B$4:$AG$4,0))</f>
        <v>1.1941809219695938E-6</v>
      </c>
      <c r="C3" s="32">
        <f>'Inflation Reduction Act'!C43*About!$A$123*INDEX('Tax Percentages'!$B$25:$AG$25,MATCH(C$1,'Tax Percentages'!$B$4:$AG$4,0))</f>
        <v>1.191435080569814E-6</v>
      </c>
      <c r="D3" s="32">
        <f>'Inflation Reduction Act'!D43*About!$A$123*INDEX('Tax Percentages'!$B$25:$AG$25,MATCH(D$1,'Tax Percentages'!$B$4:$AG$4,0))</f>
        <v>1.1886892391700353E-6</v>
      </c>
      <c r="E3" s="32">
        <f>'Inflation Reduction Act'!E43*About!$A$123*INDEX('Tax Percentages'!$B$25:$AG$25,MATCH(E$1,'Tax Percentages'!$B$4:$AG$4,0))</f>
        <v>1.1859433977702555E-6</v>
      </c>
      <c r="F3" s="32">
        <f>'Inflation Reduction Act'!F43*About!$A$123*INDEX('Tax Percentages'!$B$25:$AG$25,MATCH(F$1,'Tax Percentages'!$B$4:$AG$4,0))</f>
        <v>8.5799077173159841E-7</v>
      </c>
      <c r="G3" s="32">
        <f>'Inflation Reduction Act'!G43*About!$A$123*INDEX('Tax Percentages'!$B$25:$AG$25,MATCH(G$1,'Tax Percentages'!$B$4:$AG$4,0))</f>
        <v>8.5524493033181956E-7</v>
      </c>
      <c r="H3" s="32">
        <f>'Inflation Reduction Act'!H43*About!$A$123*INDEX('Tax Percentages'!$B$25:$AG$25,MATCH(H$1,'Tax Percentages'!$B$4:$AG$4,0))</f>
        <v>8.5249908893203976E-7</v>
      </c>
      <c r="I3" s="32">
        <f>'Inflation Reduction Act'!I43*About!$A$123*INDEX('Tax Percentages'!$B$25:$AG$25,MATCH(I$1,'Tax Percentages'!$B$4:$AG$4,0))</f>
        <v>8.4975324753225996E-7</v>
      </c>
      <c r="J3" s="32">
        <f>'Inflation Reduction Act'!J43*About!$A$123*INDEX('Tax Percentages'!$B$25:$AG$25,MATCH(J$1,'Tax Percentages'!$B$4:$AG$4,0))</f>
        <v>8.4700740613248101E-7</v>
      </c>
      <c r="K3" s="32">
        <f>'Inflation Reduction Act'!K43*About!$A$123*INDEX('Tax Percentages'!$B$25:$AG$25,MATCH(K$1,'Tax Percentages'!$B$4:$AG$4,0))</f>
        <v>8.4426156473270089E-7</v>
      </c>
      <c r="L3" s="32">
        <f>'Inflation Reduction Act'!L43*About!$A$123*INDEX('Tax Percentages'!$B$25:$AG$25,MATCH(L$1,'Tax Percentages'!$B$4:$AG$4,0))</f>
        <v>8.4349272914076252E-7</v>
      </c>
      <c r="M3" s="32">
        <f>'Inflation Reduction Act'!M43*About!$A$123*INDEX('Tax Percentages'!$B$25:$AG$25,MATCH(M$1,'Tax Percentages'!$B$4:$AG$4,0))</f>
        <v>8.4272389354882436E-7</v>
      </c>
      <c r="N3" s="32">
        <f>'Inflation Reduction Act'!N43*About!$A$123*INDEX('Tax Percentages'!$B$25:$AG$25,MATCH(N$1,'Tax Percentages'!$B$4:$AG$4,0))</f>
        <v>8.4195505795688589E-7</v>
      </c>
      <c r="O3" s="32">
        <f>'Inflation Reduction Act'!O43*About!$A$123*INDEX('Tax Percentages'!$B$25:$AG$25,MATCH(O$1,'Tax Percentages'!$B$4:$AG$4,0))</f>
        <v>8.4118622236494773E-7</v>
      </c>
      <c r="P3" s="32">
        <f>'Inflation Reduction Act'!P43*About!$A$123*INDEX('Tax Percentages'!$B$25:$AG$25,MATCH(P$1,'Tax Percentages'!$B$4:$AG$4,0))</f>
        <v>8.8106823485286899E-7</v>
      </c>
      <c r="Q3" s="32">
        <f>'Inflation Reduction Act'!Q43*About!$A$123*INDEX('Tax Percentages'!$B$25:$AG$25,MATCH(Q$1,'Tax Percentages'!$B$4:$AG$4,0))</f>
        <v>9.2095024734079047E-7</v>
      </c>
      <c r="R3" s="32">
        <f>'Inflation Reduction Act'!R43*About!$A$123*INDEX('Tax Percentages'!$B$25:$AG$25,MATCH(R$1,'Tax Percentages'!$B$4:$AG$4,0))</f>
        <v>9.6083225982871183E-7</v>
      </c>
      <c r="S3" s="32">
        <f>'Inflation Reduction Act'!S43*About!$A$123*INDEX('Tax Percentages'!$B$25:$AG$25,MATCH(S$1,'Tax Percentages'!$B$4:$AG$4,0))</f>
        <v>1.0007142723166335E-6</v>
      </c>
      <c r="T3" s="32">
        <f>'Inflation Reduction Act'!T43*About!$A$123*INDEX('Tax Percentages'!$B$25:$AG$25,MATCH(T$1,'Tax Percentages'!$B$4:$AG$4,0))</f>
        <v>1.0405962848045548E-6</v>
      </c>
      <c r="U3" s="32">
        <f>'Inflation Reduction Act'!U43*About!$A$123*INDEX('Tax Percentages'!$B$25:$AG$25,MATCH(U$1,'Tax Percentages'!$B$4:$AG$4,0))</f>
        <v>1.080478297292476E-6</v>
      </c>
      <c r="V3" s="32">
        <f>'Inflation Reduction Act'!V43*About!$A$123*INDEX('Tax Percentages'!$B$25:$AG$25,MATCH(V$1,'Tax Percentages'!$B$4:$AG$4,0))</f>
        <v>1.1203603097803977E-6</v>
      </c>
      <c r="W3" s="32">
        <f>'Inflation Reduction Act'!W43*About!$A$123*INDEX('Tax Percentages'!$B$25:$AG$25,MATCH(W$1,'Tax Percentages'!$B$4:$AG$4,0))</f>
        <v>1.160242322268319E-6</v>
      </c>
      <c r="X3" s="32">
        <f>'Inflation Reduction Act'!X43*About!$A$123*INDEX('Tax Percentages'!$B$25:$AG$25,MATCH(X$1,'Tax Percentages'!$B$4:$AG$4,0))</f>
        <v>1.1594734866763804E-6</v>
      </c>
      <c r="Y3" s="32">
        <f>'Inflation Reduction Act'!Y43*About!$A$123*INDEX('Tax Percentages'!$B$25:$AG$25,MATCH(Y$1,'Tax Percentages'!$B$4:$AG$4,0))</f>
        <v>1.1587046510844425E-6</v>
      </c>
      <c r="Z3" s="32">
        <f>'Inflation Reduction Act'!Z43*About!$A$123*INDEX('Tax Percentages'!$B$25:$AG$25,MATCH(Z$1,'Tax Percentages'!$B$4:$AG$4,0))</f>
        <v>1.1579358154925041E-6</v>
      </c>
      <c r="AA3" s="32">
        <f>'Inflation Reduction Act'!AA43*About!$A$123*INDEX('Tax Percentages'!$B$25:$AG$25,MATCH(AA$1,'Tax Percentages'!$B$4:$AG$4,0))</f>
        <v>1.1571669799005659E-6</v>
      </c>
      <c r="AB3" s="32">
        <f>'Inflation Reduction Act'!AB43*About!$A$123*INDEX('Tax Percentages'!$B$25:$AG$25,MATCH(AB$1,'Tax Percentages'!$B$4:$AG$4,0))</f>
        <v>1.1563981443086276E-6</v>
      </c>
      <c r="AC3" s="32">
        <f>'Inflation Reduction Act'!AC43*About!$A$123*INDEX('Tax Percentages'!$B$25:$AG$25,MATCH(AC$1,'Tax Percentages'!$B$4:$AG$4,0))</f>
        <v>1.1556293087166894E-6</v>
      </c>
      <c r="AD3" s="32">
        <f>'Inflation Reduction Act'!AD43*About!$A$123*INDEX('Tax Percentages'!$B$25:$AG$25,MATCH(AD$1,'Tax Percentages'!$B$4:$AG$4,0))</f>
        <v>1.1548604731247513E-6</v>
      </c>
      <c r="AE3" s="32">
        <f>'Inflation Reduction Act'!AE43*About!$A$123*INDEX('Tax Percentages'!$B$25:$AG$25,MATCH(AE$1,'Tax Percentages'!$B$4:$AG$4,0))</f>
        <v>1.1540916375328129E-6</v>
      </c>
      <c r="AF3" s="47">
        <f t="shared" ref="AF3:AU9" si="4">AE3</f>
        <v>1.1540916375328129E-6</v>
      </c>
      <c r="AG3" s="47">
        <f t="shared" si="4"/>
        <v>1.1540916375328129E-6</v>
      </c>
      <c r="AH3" s="47">
        <f t="shared" si="4"/>
        <v>1.1540916375328129E-6</v>
      </c>
      <c r="AI3" s="47">
        <f t="shared" si="4"/>
        <v>1.1540916375328129E-6</v>
      </c>
      <c r="AJ3" s="47">
        <f t="shared" si="4"/>
        <v>1.1540916375328129E-6</v>
      </c>
      <c r="AK3" s="47">
        <f t="shared" si="4"/>
        <v>1.1540916375328129E-6</v>
      </c>
      <c r="AL3" s="47">
        <f t="shared" si="4"/>
        <v>1.1540916375328129E-6</v>
      </c>
      <c r="AM3" s="47">
        <f t="shared" si="4"/>
        <v>1.1540916375328129E-6</v>
      </c>
      <c r="AN3" s="47">
        <f t="shared" si="4"/>
        <v>1.1540916375328129E-6</v>
      </c>
      <c r="AO3" s="47">
        <f t="shared" si="4"/>
        <v>1.1540916375328129E-6</v>
      </c>
      <c r="AP3" s="47">
        <f t="shared" si="4"/>
        <v>1.1540916375328129E-6</v>
      </c>
      <c r="AQ3" s="47">
        <f t="shared" si="4"/>
        <v>1.1540916375328129E-6</v>
      </c>
      <c r="AR3" s="47">
        <f t="shared" si="4"/>
        <v>1.1540916375328129E-6</v>
      </c>
      <c r="AS3" s="47">
        <f t="shared" si="4"/>
        <v>1.1540916375328129E-6</v>
      </c>
      <c r="AT3" s="47">
        <f t="shared" si="4"/>
        <v>1.1540916375328129E-6</v>
      </c>
      <c r="AU3" s="47">
        <f t="shared" si="4"/>
        <v>1.1540916375328129E-6</v>
      </c>
      <c r="AV3" s="47">
        <f t="shared" si="3"/>
        <v>1.1540916375328129E-6</v>
      </c>
      <c r="AW3" s="47">
        <f t="shared" si="3"/>
        <v>1.1540916375328129E-6</v>
      </c>
      <c r="AX3" s="47">
        <f t="shared" si="3"/>
        <v>1.1540916375328129E-6</v>
      </c>
      <c r="AY3" s="47">
        <f t="shared" si="3"/>
        <v>1.1540916375328129E-6</v>
      </c>
      <c r="AZ3" s="47">
        <f t="shared" si="3"/>
        <v>1.1540916375328129E-6</v>
      </c>
      <c r="BA3" s="47">
        <f t="shared" si="3"/>
        <v>1.1540916375328129E-6</v>
      </c>
      <c r="BB3" s="47">
        <f t="shared" si="3"/>
        <v>1.1540916375328129E-6</v>
      </c>
      <c r="BC3" s="47">
        <f t="shared" si="3"/>
        <v>1.1540916375328129E-6</v>
      </c>
      <c r="BD3" s="47">
        <f t="shared" si="3"/>
        <v>1.1540916375328129E-6</v>
      </c>
      <c r="BE3" s="47">
        <f t="shared" si="3"/>
        <v>1.1540916375328129E-6</v>
      </c>
      <c r="BF3" s="47">
        <f t="shared" si="3"/>
        <v>1.1540916375328129E-6</v>
      </c>
      <c r="BG3" s="47">
        <f t="shared" si="3"/>
        <v>1.1540916375328129E-6</v>
      </c>
      <c r="BH3" s="47">
        <f t="shared" si="3"/>
        <v>1.1540916375328129E-6</v>
      </c>
      <c r="BI3" s="47">
        <f t="shared" si="3"/>
        <v>1.1540916375328129E-6</v>
      </c>
      <c r="BJ3" s="47">
        <f t="shared" si="3"/>
        <v>1.1540916375328129E-6</v>
      </c>
      <c r="BK3" s="47">
        <f t="shared" si="3"/>
        <v>1.1540916375328129E-6</v>
      </c>
      <c r="BL3" s="47">
        <f t="shared" si="3"/>
        <v>1.1540916375328129E-6</v>
      </c>
      <c r="BM3" s="47">
        <f t="shared" si="3"/>
        <v>1.1540916375328129E-6</v>
      </c>
      <c r="BN3" s="47">
        <f t="shared" si="3"/>
        <v>1.1540916375328129E-6</v>
      </c>
      <c r="BO3" s="47">
        <f t="shared" si="3"/>
        <v>1.1540916375328129E-6</v>
      </c>
      <c r="BP3" s="47">
        <f t="shared" si="3"/>
        <v>1.1540916375328129E-6</v>
      </c>
      <c r="BQ3" s="47">
        <f t="shared" si="3"/>
        <v>1.1540916375328129E-6</v>
      </c>
      <c r="BR3" s="47">
        <f t="shared" si="3"/>
        <v>1.1540916375328129E-6</v>
      </c>
      <c r="BS3" s="47">
        <f t="shared" si="3"/>
        <v>1.1540916375328129E-6</v>
      </c>
      <c r="BT3" s="47">
        <f t="shared" si="3"/>
        <v>1.1540916375328129E-6</v>
      </c>
      <c r="BU3" s="47">
        <f t="shared" si="3"/>
        <v>1.1540916375328129E-6</v>
      </c>
      <c r="BV3" s="47">
        <f t="shared" si="3"/>
        <v>1.1540916375328129E-6</v>
      </c>
      <c r="BW3" s="47">
        <f t="shared" si="3"/>
        <v>1.1540916375328129E-6</v>
      </c>
      <c r="BX3" s="47">
        <f t="shared" si="3"/>
        <v>1.1540916375328129E-6</v>
      </c>
      <c r="BY3" s="47">
        <f t="shared" si="3"/>
        <v>1.1540916375328129E-6</v>
      </c>
      <c r="BZ3" s="47">
        <f t="shared" si="3"/>
        <v>1.1540916375328129E-6</v>
      </c>
      <c r="CA3" s="47">
        <f t="shared" si="3"/>
        <v>1.1540916375328129E-6</v>
      </c>
      <c r="CB3" s="47">
        <f t="shared" si="3"/>
        <v>1.1540916375328129E-6</v>
      </c>
      <c r="CC3" s="47">
        <f t="shared" si="3"/>
        <v>1.1540916375328129E-6</v>
      </c>
    </row>
    <row r="4" spans="1:81">
      <c r="A4" s="16" t="s">
        <v>326</v>
      </c>
      <c r="B4" s="32">
        <f>B3</f>
        <v>1.1941809219695938E-6</v>
      </c>
      <c r="C4" s="32">
        <f t="shared" ref="C4:AE4" si="5">C3</f>
        <v>1.191435080569814E-6</v>
      </c>
      <c r="D4" s="32">
        <f t="shared" si="5"/>
        <v>1.1886892391700353E-6</v>
      </c>
      <c r="E4" s="32">
        <f t="shared" si="5"/>
        <v>1.1859433977702555E-6</v>
      </c>
      <c r="F4" s="32">
        <f t="shared" si="5"/>
        <v>8.5799077173159841E-7</v>
      </c>
      <c r="G4" s="32">
        <f t="shared" si="5"/>
        <v>8.5524493033181956E-7</v>
      </c>
      <c r="H4" s="32">
        <f t="shared" si="5"/>
        <v>8.5249908893203976E-7</v>
      </c>
      <c r="I4" s="32">
        <f t="shared" si="5"/>
        <v>8.4975324753225996E-7</v>
      </c>
      <c r="J4" s="32">
        <f t="shared" si="5"/>
        <v>8.4700740613248101E-7</v>
      </c>
      <c r="K4" s="32">
        <f t="shared" si="5"/>
        <v>8.4426156473270089E-7</v>
      </c>
      <c r="L4" s="32">
        <f t="shared" si="5"/>
        <v>8.4349272914076252E-7</v>
      </c>
      <c r="M4" s="32">
        <f t="shared" si="5"/>
        <v>8.4272389354882436E-7</v>
      </c>
      <c r="N4" s="32">
        <f t="shared" si="5"/>
        <v>8.4195505795688589E-7</v>
      </c>
      <c r="O4" s="32">
        <f t="shared" si="5"/>
        <v>8.4118622236494773E-7</v>
      </c>
      <c r="P4" s="32">
        <f t="shared" si="5"/>
        <v>8.8106823485286899E-7</v>
      </c>
      <c r="Q4" s="32">
        <f t="shared" si="5"/>
        <v>9.2095024734079047E-7</v>
      </c>
      <c r="R4" s="32">
        <f t="shared" si="5"/>
        <v>9.6083225982871183E-7</v>
      </c>
      <c r="S4" s="32">
        <f t="shared" si="5"/>
        <v>1.0007142723166335E-6</v>
      </c>
      <c r="T4" s="32">
        <f t="shared" si="5"/>
        <v>1.0405962848045548E-6</v>
      </c>
      <c r="U4" s="32">
        <f t="shared" si="5"/>
        <v>1.080478297292476E-6</v>
      </c>
      <c r="V4" s="32">
        <f t="shared" si="5"/>
        <v>1.1203603097803977E-6</v>
      </c>
      <c r="W4" s="32">
        <f t="shared" si="5"/>
        <v>1.160242322268319E-6</v>
      </c>
      <c r="X4" s="32">
        <f t="shared" si="5"/>
        <v>1.1594734866763804E-6</v>
      </c>
      <c r="Y4" s="32">
        <f t="shared" si="5"/>
        <v>1.1587046510844425E-6</v>
      </c>
      <c r="Z4" s="32">
        <f t="shared" si="5"/>
        <v>1.1579358154925041E-6</v>
      </c>
      <c r="AA4" s="32">
        <f t="shared" si="5"/>
        <v>1.1571669799005659E-6</v>
      </c>
      <c r="AB4" s="32">
        <f t="shared" si="5"/>
        <v>1.1563981443086276E-6</v>
      </c>
      <c r="AC4" s="32">
        <f t="shared" si="5"/>
        <v>1.1556293087166894E-6</v>
      </c>
      <c r="AD4" s="32">
        <f t="shared" si="5"/>
        <v>1.1548604731247513E-6</v>
      </c>
      <c r="AE4" s="32">
        <f t="shared" si="5"/>
        <v>1.1540916375328129E-6</v>
      </c>
      <c r="AF4" s="47">
        <f t="shared" si="4"/>
        <v>1.1540916375328129E-6</v>
      </c>
      <c r="AG4" s="47">
        <f t="shared" si="4"/>
        <v>1.1540916375328129E-6</v>
      </c>
      <c r="AH4" s="47">
        <f t="shared" si="4"/>
        <v>1.1540916375328129E-6</v>
      </c>
      <c r="AI4" s="47">
        <f t="shared" si="4"/>
        <v>1.1540916375328129E-6</v>
      </c>
      <c r="AJ4" s="47">
        <f t="shared" si="4"/>
        <v>1.1540916375328129E-6</v>
      </c>
      <c r="AK4" s="47">
        <f t="shared" si="4"/>
        <v>1.1540916375328129E-6</v>
      </c>
      <c r="AL4" s="47">
        <f t="shared" si="4"/>
        <v>1.1540916375328129E-6</v>
      </c>
      <c r="AM4" s="47">
        <f t="shared" si="4"/>
        <v>1.1540916375328129E-6</v>
      </c>
      <c r="AN4" s="47">
        <f t="shared" si="4"/>
        <v>1.1540916375328129E-6</v>
      </c>
      <c r="AO4" s="47">
        <f t="shared" si="4"/>
        <v>1.1540916375328129E-6</v>
      </c>
      <c r="AP4" s="47">
        <f t="shared" si="4"/>
        <v>1.1540916375328129E-6</v>
      </c>
      <c r="AQ4" s="47">
        <f t="shared" si="4"/>
        <v>1.1540916375328129E-6</v>
      </c>
      <c r="AR4" s="47">
        <f t="shared" si="4"/>
        <v>1.1540916375328129E-6</v>
      </c>
      <c r="AS4" s="47">
        <f t="shared" si="4"/>
        <v>1.1540916375328129E-6</v>
      </c>
      <c r="AT4" s="47">
        <f t="shared" si="4"/>
        <v>1.1540916375328129E-6</v>
      </c>
      <c r="AU4" s="47">
        <f t="shared" si="4"/>
        <v>1.1540916375328129E-6</v>
      </c>
      <c r="AV4" s="47">
        <f t="shared" si="3"/>
        <v>1.1540916375328129E-6</v>
      </c>
      <c r="AW4" s="47">
        <f t="shared" si="3"/>
        <v>1.1540916375328129E-6</v>
      </c>
      <c r="AX4" s="47">
        <f t="shared" si="3"/>
        <v>1.1540916375328129E-6</v>
      </c>
      <c r="AY4" s="47">
        <f t="shared" si="3"/>
        <v>1.1540916375328129E-6</v>
      </c>
      <c r="AZ4" s="47">
        <f t="shared" si="3"/>
        <v>1.1540916375328129E-6</v>
      </c>
      <c r="BA4" s="47">
        <f t="shared" si="3"/>
        <v>1.1540916375328129E-6</v>
      </c>
      <c r="BB4" s="47">
        <f t="shared" si="3"/>
        <v>1.1540916375328129E-6</v>
      </c>
      <c r="BC4" s="47">
        <f t="shared" si="3"/>
        <v>1.1540916375328129E-6</v>
      </c>
      <c r="BD4" s="47">
        <f t="shared" si="3"/>
        <v>1.1540916375328129E-6</v>
      </c>
      <c r="BE4" s="47">
        <f t="shared" si="3"/>
        <v>1.1540916375328129E-6</v>
      </c>
      <c r="BF4" s="47">
        <f t="shared" si="3"/>
        <v>1.1540916375328129E-6</v>
      </c>
      <c r="BG4" s="47">
        <f t="shared" si="3"/>
        <v>1.1540916375328129E-6</v>
      </c>
      <c r="BH4" s="47">
        <f t="shared" si="3"/>
        <v>1.1540916375328129E-6</v>
      </c>
      <c r="BI4" s="47">
        <f t="shared" si="3"/>
        <v>1.1540916375328129E-6</v>
      </c>
      <c r="BJ4" s="47">
        <f t="shared" si="3"/>
        <v>1.1540916375328129E-6</v>
      </c>
      <c r="BK4" s="47">
        <f t="shared" si="3"/>
        <v>1.1540916375328129E-6</v>
      </c>
      <c r="BL4" s="47">
        <f t="shared" si="3"/>
        <v>1.1540916375328129E-6</v>
      </c>
      <c r="BM4" s="47">
        <f t="shared" si="3"/>
        <v>1.1540916375328129E-6</v>
      </c>
      <c r="BN4" s="47">
        <f t="shared" si="3"/>
        <v>1.1540916375328129E-6</v>
      </c>
      <c r="BO4" s="47">
        <f t="shared" si="3"/>
        <v>1.1540916375328129E-6</v>
      </c>
      <c r="BP4" s="47">
        <f t="shared" si="3"/>
        <v>1.1540916375328129E-6</v>
      </c>
      <c r="BQ4" s="47">
        <f t="shared" si="3"/>
        <v>1.1540916375328129E-6</v>
      </c>
      <c r="BR4" s="47">
        <f t="shared" si="3"/>
        <v>1.1540916375328129E-6</v>
      </c>
      <c r="BS4" s="47">
        <f t="shared" si="3"/>
        <v>1.1540916375328129E-6</v>
      </c>
      <c r="BT4" s="47">
        <f t="shared" si="3"/>
        <v>1.1540916375328129E-6</v>
      </c>
      <c r="BU4" s="47">
        <f t="shared" si="3"/>
        <v>1.1540916375328129E-6</v>
      </c>
      <c r="BV4" s="47">
        <f t="shared" si="3"/>
        <v>1.1540916375328129E-6</v>
      </c>
      <c r="BW4" s="47">
        <f t="shared" si="3"/>
        <v>1.1540916375328129E-6</v>
      </c>
      <c r="BX4" s="47">
        <f t="shared" si="3"/>
        <v>1.1540916375328129E-6</v>
      </c>
      <c r="BY4" s="47">
        <f t="shared" si="3"/>
        <v>1.1540916375328129E-6</v>
      </c>
      <c r="BZ4" s="47">
        <f t="shared" si="3"/>
        <v>1.1540916375328129E-6</v>
      </c>
      <c r="CA4" s="47">
        <f t="shared" si="3"/>
        <v>1.1540916375328129E-6</v>
      </c>
      <c r="CB4" s="47">
        <f t="shared" si="3"/>
        <v>1.1540916375328129E-6</v>
      </c>
      <c r="CC4" s="47">
        <f t="shared" si="3"/>
        <v>1.1540916375328129E-6</v>
      </c>
    </row>
    <row r="5" spans="1:81">
      <c r="A5" s="16" t="s">
        <v>327</v>
      </c>
      <c r="B5" s="32">
        <f>B3</f>
        <v>1.1941809219695938E-6</v>
      </c>
      <c r="C5" s="32">
        <f t="shared" ref="C5:AE5" si="6">C3</f>
        <v>1.191435080569814E-6</v>
      </c>
      <c r="D5" s="32">
        <f t="shared" si="6"/>
        <v>1.1886892391700353E-6</v>
      </c>
      <c r="E5" s="32">
        <f t="shared" si="6"/>
        <v>1.1859433977702555E-6</v>
      </c>
      <c r="F5" s="32">
        <f t="shared" si="6"/>
        <v>8.5799077173159841E-7</v>
      </c>
      <c r="G5" s="32">
        <f t="shared" si="6"/>
        <v>8.5524493033181956E-7</v>
      </c>
      <c r="H5" s="32">
        <f t="shared" si="6"/>
        <v>8.5249908893203976E-7</v>
      </c>
      <c r="I5" s="32">
        <f t="shared" si="6"/>
        <v>8.4975324753225996E-7</v>
      </c>
      <c r="J5" s="32">
        <f t="shared" si="6"/>
        <v>8.4700740613248101E-7</v>
      </c>
      <c r="K5" s="32">
        <f t="shared" si="6"/>
        <v>8.4426156473270089E-7</v>
      </c>
      <c r="L5" s="32">
        <f t="shared" si="6"/>
        <v>8.4349272914076252E-7</v>
      </c>
      <c r="M5" s="32">
        <f t="shared" si="6"/>
        <v>8.4272389354882436E-7</v>
      </c>
      <c r="N5" s="32">
        <f t="shared" si="6"/>
        <v>8.4195505795688589E-7</v>
      </c>
      <c r="O5" s="32">
        <f t="shared" si="6"/>
        <v>8.4118622236494773E-7</v>
      </c>
      <c r="P5" s="32">
        <f t="shared" si="6"/>
        <v>8.8106823485286899E-7</v>
      </c>
      <c r="Q5" s="32">
        <f t="shared" si="6"/>
        <v>9.2095024734079047E-7</v>
      </c>
      <c r="R5" s="32">
        <f t="shared" si="6"/>
        <v>9.6083225982871183E-7</v>
      </c>
      <c r="S5" s="32">
        <f t="shared" si="6"/>
        <v>1.0007142723166335E-6</v>
      </c>
      <c r="T5" s="32">
        <f t="shared" si="6"/>
        <v>1.0405962848045548E-6</v>
      </c>
      <c r="U5" s="32">
        <f t="shared" si="6"/>
        <v>1.080478297292476E-6</v>
      </c>
      <c r="V5" s="32">
        <f t="shared" si="6"/>
        <v>1.1203603097803977E-6</v>
      </c>
      <c r="W5" s="32">
        <f t="shared" si="6"/>
        <v>1.160242322268319E-6</v>
      </c>
      <c r="X5" s="32">
        <f t="shared" si="6"/>
        <v>1.1594734866763804E-6</v>
      </c>
      <c r="Y5" s="32">
        <f t="shared" si="6"/>
        <v>1.1587046510844425E-6</v>
      </c>
      <c r="Z5" s="32">
        <f t="shared" si="6"/>
        <v>1.1579358154925041E-6</v>
      </c>
      <c r="AA5" s="32">
        <f t="shared" si="6"/>
        <v>1.1571669799005659E-6</v>
      </c>
      <c r="AB5" s="32">
        <f t="shared" si="6"/>
        <v>1.1563981443086276E-6</v>
      </c>
      <c r="AC5" s="32">
        <f t="shared" si="6"/>
        <v>1.1556293087166894E-6</v>
      </c>
      <c r="AD5" s="32">
        <f t="shared" si="6"/>
        <v>1.1548604731247513E-6</v>
      </c>
      <c r="AE5" s="32">
        <f t="shared" si="6"/>
        <v>1.1540916375328129E-6</v>
      </c>
      <c r="AF5" s="47">
        <f t="shared" si="4"/>
        <v>1.1540916375328129E-6</v>
      </c>
      <c r="AG5" s="47">
        <f t="shared" si="4"/>
        <v>1.1540916375328129E-6</v>
      </c>
      <c r="AH5" s="47">
        <f t="shared" si="4"/>
        <v>1.1540916375328129E-6</v>
      </c>
      <c r="AI5" s="47">
        <f t="shared" si="4"/>
        <v>1.1540916375328129E-6</v>
      </c>
      <c r="AJ5" s="47">
        <f t="shared" si="4"/>
        <v>1.1540916375328129E-6</v>
      </c>
      <c r="AK5" s="47">
        <f t="shared" si="4"/>
        <v>1.1540916375328129E-6</v>
      </c>
      <c r="AL5" s="47">
        <f t="shared" si="4"/>
        <v>1.1540916375328129E-6</v>
      </c>
      <c r="AM5" s="47">
        <f t="shared" si="4"/>
        <v>1.1540916375328129E-6</v>
      </c>
      <c r="AN5" s="47">
        <f t="shared" si="4"/>
        <v>1.1540916375328129E-6</v>
      </c>
      <c r="AO5" s="47">
        <f t="shared" si="4"/>
        <v>1.1540916375328129E-6</v>
      </c>
      <c r="AP5" s="47">
        <f t="shared" si="4"/>
        <v>1.1540916375328129E-6</v>
      </c>
      <c r="AQ5" s="47">
        <f t="shared" si="4"/>
        <v>1.1540916375328129E-6</v>
      </c>
      <c r="AR5" s="47">
        <f t="shared" si="4"/>
        <v>1.1540916375328129E-6</v>
      </c>
      <c r="AS5" s="47">
        <f t="shared" si="4"/>
        <v>1.1540916375328129E-6</v>
      </c>
      <c r="AT5" s="47">
        <f t="shared" si="4"/>
        <v>1.1540916375328129E-6</v>
      </c>
      <c r="AU5" s="47">
        <f t="shared" si="4"/>
        <v>1.1540916375328129E-6</v>
      </c>
      <c r="AV5" s="47">
        <f t="shared" si="3"/>
        <v>1.1540916375328129E-6</v>
      </c>
      <c r="AW5" s="47">
        <f t="shared" si="3"/>
        <v>1.1540916375328129E-6</v>
      </c>
      <c r="AX5" s="47">
        <f t="shared" si="3"/>
        <v>1.1540916375328129E-6</v>
      </c>
      <c r="AY5" s="47">
        <f t="shared" si="3"/>
        <v>1.1540916375328129E-6</v>
      </c>
      <c r="AZ5" s="47">
        <f t="shared" si="3"/>
        <v>1.1540916375328129E-6</v>
      </c>
      <c r="BA5" s="47">
        <f t="shared" si="3"/>
        <v>1.1540916375328129E-6</v>
      </c>
      <c r="BB5" s="47">
        <f t="shared" si="3"/>
        <v>1.1540916375328129E-6</v>
      </c>
      <c r="BC5" s="47">
        <f t="shared" si="3"/>
        <v>1.1540916375328129E-6</v>
      </c>
      <c r="BD5" s="47">
        <f t="shared" si="3"/>
        <v>1.1540916375328129E-6</v>
      </c>
      <c r="BE5" s="47">
        <f t="shared" si="3"/>
        <v>1.1540916375328129E-6</v>
      </c>
      <c r="BF5" s="47">
        <f t="shared" si="3"/>
        <v>1.1540916375328129E-6</v>
      </c>
      <c r="BG5" s="47">
        <f t="shared" si="3"/>
        <v>1.1540916375328129E-6</v>
      </c>
      <c r="BH5" s="47">
        <f t="shared" si="3"/>
        <v>1.1540916375328129E-6</v>
      </c>
      <c r="BI5" s="47">
        <f t="shared" si="3"/>
        <v>1.1540916375328129E-6</v>
      </c>
      <c r="BJ5" s="47">
        <f t="shared" si="3"/>
        <v>1.1540916375328129E-6</v>
      </c>
      <c r="BK5" s="47">
        <f t="shared" si="3"/>
        <v>1.1540916375328129E-6</v>
      </c>
      <c r="BL5" s="47">
        <f t="shared" si="3"/>
        <v>1.1540916375328129E-6</v>
      </c>
      <c r="BM5" s="47">
        <f t="shared" si="3"/>
        <v>1.1540916375328129E-6</v>
      </c>
      <c r="BN5" s="47">
        <f t="shared" si="3"/>
        <v>1.1540916375328129E-6</v>
      </c>
      <c r="BO5" s="47">
        <f t="shared" si="3"/>
        <v>1.1540916375328129E-6</v>
      </c>
      <c r="BP5" s="47">
        <f t="shared" si="3"/>
        <v>1.1540916375328129E-6</v>
      </c>
      <c r="BQ5" s="47">
        <f t="shared" si="3"/>
        <v>1.1540916375328129E-6</v>
      </c>
      <c r="BR5" s="47">
        <f t="shared" si="3"/>
        <v>1.1540916375328129E-6</v>
      </c>
      <c r="BS5" s="47">
        <f t="shared" si="3"/>
        <v>1.1540916375328129E-6</v>
      </c>
      <c r="BT5" s="47">
        <f t="shared" si="3"/>
        <v>1.1540916375328129E-6</v>
      </c>
      <c r="BU5" s="47">
        <f t="shared" si="3"/>
        <v>1.1540916375328129E-6</v>
      </c>
      <c r="BV5" s="47">
        <f t="shared" si="3"/>
        <v>1.1540916375328129E-6</v>
      </c>
      <c r="BW5" s="47">
        <f t="shared" si="3"/>
        <v>1.1540916375328129E-6</v>
      </c>
      <c r="BX5" s="47">
        <f t="shared" si="3"/>
        <v>1.1540916375328129E-6</v>
      </c>
      <c r="BY5" s="47">
        <f t="shared" si="3"/>
        <v>1.1540916375328129E-6</v>
      </c>
      <c r="BZ5" s="47">
        <f t="shared" si="3"/>
        <v>1.1540916375328129E-6</v>
      </c>
      <c r="CA5" s="47">
        <f t="shared" si="3"/>
        <v>1.1540916375328129E-6</v>
      </c>
      <c r="CB5" s="47">
        <f t="shared" si="3"/>
        <v>1.1540916375328129E-6</v>
      </c>
      <c r="CC5" s="47">
        <f t="shared" si="3"/>
        <v>1.1540916375328129E-6</v>
      </c>
    </row>
    <row r="6" spans="1:81">
      <c r="A6" s="16" t="s">
        <v>328</v>
      </c>
      <c r="B6" s="32">
        <f>'Inflation Reduction Act'!B42*About!$A$123*INDEX('Tax Percentages'!$B$25:$AG$25,MATCH(B$1,'Tax Percentages'!$B$4:$AG$4,0))</f>
        <v>5.4064873853121993E-7</v>
      </c>
      <c r="C6" s="32">
        <f>'Inflation Reduction Act'!C42*About!$A$123*INDEX('Tax Percentages'!$B$25:$AG$25,MATCH(C$1,'Tax Percentages'!$B$4:$AG$4,0))</f>
        <v>5.3411681509232596E-7</v>
      </c>
      <c r="D6" s="32">
        <f>'Inflation Reduction Act'!D42*About!$A$123*INDEX('Tax Percentages'!$B$25:$AG$25,MATCH(D$1,'Tax Percentages'!$B$4:$AG$4,0))</f>
        <v>5.2849999786560361E-7</v>
      </c>
      <c r="E6" s="32">
        <f>'Inflation Reduction Act'!E42*About!$A$123*INDEX('Tax Percentages'!$B$25:$AG$25,MATCH(E$1,'Tax Percentages'!$B$4:$AG$4,0))</f>
        <v>5.2266873154733317E-7</v>
      </c>
      <c r="F6" s="32">
        <f>'Inflation Reduction Act'!F42*About!$A$123*INDEX('Tax Percentages'!$B$25:$AG$25,MATCH(F$1,'Tax Percentages'!$B$4:$AG$4,0))</f>
        <v>6.0762503835547569E-7</v>
      </c>
      <c r="G6" s="32">
        <f>'Inflation Reduction Act'!G42*About!$A$123*INDEX('Tax Percentages'!$B$25:$AG$25,MATCH(G$1,'Tax Percentages'!$B$4:$AG$4,0))</f>
        <v>6.6780730378593244E-7</v>
      </c>
      <c r="H6" s="32">
        <f>'Inflation Reduction Act'!H42*About!$A$123*INDEX('Tax Percentages'!$B$25:$AG$25,MATCH(H$1,'Tax Percentages'!$B$4:$AG$4,0))</f>
        <v>7.0326965014642926E-7</v>
      </c>
      <c r="I6" s="32">
        <f>'Inflation Reduction Act'!I42*About!$A$123*INDEX('Tax Percentages'!$B$25:$AG$25,MATCH(I$1,'Tax Percentages'!$B$4:$AG$4,0))</f>
        <v>7.1399472642376465E-7</v>
      </c>
      <c r="J6" s="32">
        <f>'Inflation Reduction Act'!J42*About!$A$123*INDEX('Tax Percentages'!$B$25:$AG$25,MATCH(J$1,'Tax Percentages'!$B$4:$AG$4,0))</f>
        <v>6.9997719303362258E-7</v>
      </c>
      <c r="K6" s="32">
        <f>'Inflation Reduction Act'!K42*About!$A$123*INDEX('Tax Percentages'!$B$25:$AG$25,MATCH(K$1,'Tax Percentages'!$B$4:$AG$4,0))</f>
        <v>6.6119622822080391E-7</v>
      </c>
      <c r="L6" s="32">
        <f>'Inflation Reduction Act'!L42*About!$A$123*INDEX('Tax Percentages'!$B$25:$AG$25,MATCH(L$1,'Tax Percentages'!$B$4:$AG$4,0))</f>
        <v>6.648462495154974E-7</v>
      </c>
      <c r="M6" s="32">
        <f>'Inflation Reduction Act'!M42*About!$A$123*INDEX('Tax Percentages'!$B$25:$AG$25,MATCH(M$1,'Tax Percentages'!$B$4:$AG$4,0))</f>
        <v>6.6164458118273156E-7</v>
      </c>
      <c r="N6" s="32">
        <f>'Inflation Reduction Act'!N42*About!$A$123*INDEX('Tax Percentages'!$B$25:$AG$25,MATCH(N$1,'Tax Percentages'!$B$4:$AG$4,0))</f>
        <v>6.3246617085114495E-7</v>
      </c>
      <c r="O6" s="32">
        <f>'Inflation Reduction Act'!O42*About!$A$123*INDEX('Tax Percentages'!$B$25:$AG$25,MATCH(O$1,'Tax Percentages'!$B$4:$AG$4,0))</f>
        <v>5.4877401508184807E-7</v>
      </c>
      <c r="P6" s="32">
        <f>'Inflation Reduction Act'!P42*About!$A$123*INDEX('Tax Percentages'!$B$25:$AG$25,MATCH(P$1,'Tax Percentages'!$B$4:$AG$4,0))</f>
        <v>6.5362664406689301E-7</v>
      </c>
      <c r="Q6" s="32">
        <f>'Inflation Reduction Act'!Q42*About!$A$123*INDEX('Tax Percentages'!$B$25:$AG$25,MATCH(Q$1,'Tax Percentages'!$B$4:$AG$4,0))</f>
        <v>7.5848674246214075E-7</v>
      </c>
      <c r="R6" s="32">
        <f>'Inflation Reduction Act'!R42*About!$A$123*INDEX('Tax Percentages'!$B$25:$AG$25,MATCH(R$1,'Tax Percentages'!$B$4:$AG$4,0))</f>
        <v>8.6334699349811187E-7</v>
      </c>
      <c r="S6" s="32">
        <f>'Inflation Reduction Act'!S42*About!$A$123*INDEX('Tax Percentages'!$B$25:$AG$25,MATCH(S$1,'Tax Percentages'!$B$4:$AG$4,0))</f>
        <v>9.6821578782225034E-7</v>
      </c>
      <c r="T6" s="32">
        <f>'Inflation Reduction Act'!T42*About!$A$123*INDEX('Tax Percentages'!$B$25:$AG$25,MATCH(T$1,'Tax Percentages'!$B$4:$AG$4,0))</f>
        <v>1.0730805503728407E-6</v>
      </c>
      <c r="U6" s="32">
        <f>'Inflation Reduction Act'!U42*About!$A$123*INDEX('Tax Percentages'!$B$25:$AG$25,MATCH(U$1,'Tax Percentages'!$B$4:$AG$4,0))</f>
        <v>1.1779439116331014E-6</v>
      </c>
      <c r="V6" s="32">
        <f>'Inflation Reduction Act'!V42*About!$A$123*INDEX('Tax Percentages'!$B$25:$AG$25,MATCH(V$1,'Tax Percentages'!$B$4:$AG$4,0))</f>
        <v>1.2828107979454729E-6</v>
      </c>
      <c r="W6" s="32">
        <f>'Inflation Reduction Act'!W42*About!$A$123*INDEX('Tax Percentages'!$B$25:$AG$25,MATCH(W$1,'Tax Percentages'!$B$4:$AG$4,0))</f>
        <v>1.3876759907770498E-6</v>
      </c>
      <c r="X6" s="32">
        <f>'Inflation Reduction Act'!X42*About!$A$123*INDEX('Tax Percentages'!$B$25:$AG$25,MATCH(X$1,'Tax Percentages'!$B$4:$AG$4,0))</f>
        <v>1.3585120068232571E-6</v>
      </c>
      <c r="Y6" s="32">
        <f>'Inflation Reduction Act'!Y42*About!$A$123*INDEX('Tax Percentages'!$B$25:$AG$25,MATCH(Y$1,'Tax Percentages'!$B$4:$AG$4,0))</f>
        <v>1.3293526601764574E-6</v>
      </c>
      <c r="Z6" s="32">
        <f>'Inflation Reduction Act'!Z42*About!$A$123*INDEX('Tax Percentages'!$B$25:$AG$25,MATCH(Z$1,'Tax Percentages'!$B$4:$AG$4,0))</f>
        <v>1.3001926553098048E-6</v>
      </c>
      <c r="AA6" s="32">
        <f>'Inflation Reduction Act'!AA42*About!$A$123*INDEX('Tax Percentages'!$B$25:$AG$25,MATCH(AA$1,'Tax Percentages'!$B$4:$AG$4,0))</f>
        <v>1.2710249811677139E-6</v>
      </c>
      <c r="AB6" s="32">
        <f>'Inflation Reduction Act'!AB42*About!$A$123*INDEX('Tax Percentages'!$B$25:$AG$25,MATCH(AB$1,'Tax Percentages'!$B$4:$AG$4,0))</f>
        <v>1.2418524529569484E-6</v>
      </c>
      <c r="AC6" s="32">
        <f>'Inflation Reduction Act'!AC42*About!$A$123*INDEX('Tax Percentages'!$B$25:$AG$25,MATCH(AC$1,'Tax Percentages'!$B$4:$AG$4,0))</f>
        <v>1.2126926967997395E-6</v>
      </c>
      <c r="AD6" s="32">
        <f>'Inflation Reduction Act'!AD42*About!$A$123*INDEX('Tax Percentages'!$B$25:$AG$25,MATCH(AD$1,'Tax Percentages'!$B$4:$AG$4,0))</f>
        <v>1.1835283059960221E-6</v>
      </c>
      <c r="AE6" s="32">
        <f>'Inflation Reduction Act'!AE42*About!$A$123*INDEX('Tax Percentages'!$B$25:$AG$25,MATCH(AE$1,'Tax Percentages'!$B$4:$AG$4,0))</f>
        <v>1.1543509255771503E-6</v>
      </c>
      <c r="AF6" s="47">
        <f t="shared" si="4"/>
        <v>1.1543509255771503E-6</v>
      </c>
      <c r="AG6" s="47">
        <f t="shared" si="4"/>
        <v>1.1543509255771503E-6</v>
      </c>
      <c r="AH6" s="47">
        <f t="shared" si="4"/>
        <v>1.1543509255771503E-6</v>
      </c>
      <c r="AI6" s="47">
        <f t="shared" si="4"/>
        <v>1.1543509255771503E-6</v>
      </c>
      <c r="AJ6" s="47">
        <f t="shared" si="4"/>
        <v>1.1543509255771503E-6</v>
      </c>
      <c r="AK6" s="47">
        <f t="shared" si="4"/>
        <v>1.1543509255771503E-6</v>
      </c>
      <c r="AL6" s="47">
        <f t="shared" si="4"/>
        <v>1.1543509255771503E-6</v>
      </c>
      <c r="AM6" s="47">
        <f t="shared" si="4"/>
        <v>1.1543509255771503E-6</v>
      </c>
      <c r="AN6" s="47">
        <f t="shared" si="4"/>
        <v>1.1543509255771503E-6</v>
      </c>
      <c r="AO6" s="47">
        <f t="shared" si="4"/>
        <v>1.1543509255771503E-6</v>
      </c>
      <c r="AP6" s="47">
        <f t="shared" si="4"/>
        <v>1.1543509255771503E-6</v>
      </c>
      <c r="AQ6" s="47">
        <f t="shared" si="4"/>
        <v>1.1543509255771503E-6</v>
      </c>
      <c r="AR6" s="47">
        <f t="shared" si="4"/>
        <v>1.1543509255771503E-6</v>
      </c>
      <c r="AS6" s="47">
        <f t="shared" si="4"/>
        <v>1.1543509255771503E-6</v>
      </c>
      <c r="AT6" s="47">
        <f t="shared" si="4"/>
        <v>1.1543509255771503E-6</v>
      </c>
      <c r="AU6" s="47">
        <f t="shared" si="4"/>
        <v>1.1543509255771503E-6</v>
      </c>
      <c r="AV6" s="47">
        <f t="shared" si="3"/>
        <v>1.1543509255771503E-6</v>
      </c>
      <c r="AW6" s="47">
        <f t="shared" si="3"/>
        <v>1.1543509255771503E-6</v>
      </c>
      <c r="AX6" s="47">
        <f t="shared" si="3"/>
        <v>1.1543509255771503E-6</v>
      </c>
      <c r="AY6" s="47">
        <f t="shared" si="3"/>
        <v>1.1543509255771503E-6</v>
      </c>
      <c r="AZ6" s="47">
        <f t="shared" si="3"/>
        <v>1.1543509255771503E-6</v>
      </c>
      <c r="BA6" s="47">
        <f t="shared" si="3"/>
        <v>1.1543509255771503E-6</v>
      </c>
      <c r="BB6" s="47">
        <f t="shared" si="3"/>
        <v>1.1543509255771503E-6</v>
      </c>
      <c r="BC6" s="47">
        <f t="shared" si="3"/>
        <v>1.1543509255771503E-6</v>
      </c>
      <c r="BD6" s="47">
        <f t="shared" si="3"/>
        <v>1.1543509255771503E-6</v>
      </c>
      <c r="BE6" s="47">
        <f t="shared" si="3"/>
        <v>1.1543509255771503E-6</v>
      </c>
      <c r="BF6" s="47">
        <f t="shared" si="3"/>
        <v>1.1543509255771503E-6</v>
      </c>
      <c r="BG6" s="47">
        <f t="shared" si="3"/>
        <v>1.1543509255771503E-6</v>
      </c>
      <c r="BH6" s="47">
        <f t="shared" si="3"/>
        <v>1.1543509255771503E-6</v>
      </c>
      <c r="BI6" s="47">
        <f t="shared" si="3"/>
        <v>1.1543509255771503E-6</v>
      </c>
      <c r="BJ6" s="47">
        <f t="shared" si="3"/>
        <v>1.1543509255771503E-6</v>
      </c>
      <c r="BK6" s="47">
        <f t="shared" si="3"/>
        <v>1.1543509255771503E-6</v>
      </c>
      <c r="BL6" s="47">
        <f t="shared" si="3"/>
        <v>1.1543509255771503E-6</v>
      </c>
      <c r="BM6" s="47">
        <f t="shared" si="3"/>
        <v>1.1543509255771503E-6</v>
      </c>
      <c r="BN6" s="47">
        <f t="shared" si="3"/>
        <v>1.1543509255771503E-6</v>
      </c>
      <c r="BO6" s="47">
        <f t="shared" si="3"/>
        <v>1.1543509255771503E-6</v>
      </c>
      <c r="BP6" s="47">
        <f t="shared" si="3"/>
        <v>1.1543509255771503E-6</v>
      </c>
      <c r="BQ6" s="47">
        <f t="shared" si="3"/>
        <v>1.1543509255771503E-6</v>
      </c>
      <c r="BR6" s="47">
        <f t="shared" si="3"/>
        <v>1.1543509255771503E-6</v>
      </c>
      <c r="BS6" s="47">
        <f t="shared" si="3"/>
        <v>1.1543509255771503E-6</v>
      </c>
      <c r="BT6" s="47">
        <f t="shared" si="3"/>
        <v>1.1543509255771503E-6</v>
      </c>
      <c r="BU6" s="47">
        <f t="shared" si="3"/>
        <v>1.1543509255771503E-6</v>
      </c>
      <c r="BV6" s="47">
        <f t="shared" si="3"/>
        <v>1.1543509255771503E-6</v>
      </c>
      <c r="BW6" s="47">
        <f t="shared" si="3"/>
        <v>1.1543509255771503E-6</v>
      </c>
      <c r="BX6" s="47">
        <f t="shared" si="3"/>
        <v>1.1543509255771503E-6</v>
      </c>
      <c r="BY6" s="47">
        <f t="shared" si="3"/>
        <v>1.1543509255771503E-6</v>
      </c>
      <c r="BZ6" s="47">
        <f t="shared" si="3"/>
        <v>1.1543509255771503E-6</v>
      </c>
      <c r="CA6" s="47">
        <f t="shared" si="3"/>
        <v>1.1543509255771503E-6</v>
      </c>
      <c r="CB6" s="47">
        <f t="shared" si="3"/>
        <v>1.1543509255771503E-6</v>
      </c>
      <c r="CC6" s="47">
        <f t="shared" si="3"/>
        <v>1.1543509255771503E-6</v>
      </c>
    </row>
    <row r="7" spans="1:81">
      <c r="A7" s="16" t="s">
        <v>329</v>
      </c>
      <c r="B7" s="32">
        <f>B3</f>
        <v>1.1941809219695938E-6</v>
      </c>
      <c r="C7" s="32">
        <f t="shared" ref="C7:AE7" si="7">C3</f>
        <v>1.191435080569814E-6</v>
      </c>
      <c r="D7" s="32">
        <f t="shared" si="7"/>
        <v>1.1886892391700353E-6</v>
      </c>
      <c r="E7" s="32">
        <f t="shared" si="7"/>
        <v>1.1859433977702555E-6</v>
      </c>
      <c r="F7" s="32">
        <f t="shared" si="7"/>
        <v>8.5799077173159841E-7</v>
      </c>
      <c r="G7" s="32">
        <f t="shared" si="7"/>
        <v>8.5524493033181956E-7</v>
      </c>
      <c r="H7" s="32">
        <f t="shared" si="7"/>
        <v>8.5249908893203976E-7</v>
      </c>
      <c r="I7" s="32">
        <f t="shared" si="7"/>
        <v>8.4975324753225996E-7</v>
      </c>
      <c r="J7" s="32">
        <f t="shared" si="7"/>
        <v>8.4700740613248101E-7</v>
      </c>
      <c r="K7" s="32">
        <f t="shared" si="7"/>
        <v>8.4426156473270089E-7</v>
      </c>
      <c r="L7" s="32">
        <f t="shared" si="7"/>
        <v>8.4349272914076252E-7</v>
      </c>
      <c r="M7" s="32">
        <f t="shared" si="7"/>
        <v>8.4272389354882436E-7</v>
      </c>
      <c r="N7" s="32">
        <f t="shared" si="7"/>
        <v>8.4195505795688589E-7</v>
      </c>
      <c r="O7" s="32">
        <f t="shared" si="7"/>
        <v>8.4118622236494773E-7</v>
      </c>
      <c r="P7" s="32">
        <f t="shared" si="7"/>
        <v>8.8106823485286899E-7</v>
      </c>
      <c r="Q7" s="32">
        <f t="shared" si="7"/>
        <v>9.2095024734079047E-7</v>
      </c>
      <c r="R7" s="32">
        <f t="shared" si="7"/>
        <v>9.6083225982871183E-7</v>
      </c>
      <c r="S7" s="32">
        <f t="shared" si="7"/>
        <v>1.0007142723166335E-6</v>
      </c>
      <c r="T7" s="32">
        <f t="shared" si="7"/>
        <v>1.0405962848045548E-6</v>
      </c>
      <c r="U7" s="32">
        <f t="shared" si="7"/>
        <v>1.080478297292476E-6</v>
      </c>
      <c r="V7" s="32">
        <f t="shared" si="7"/>
        <v>1.1203603097803977E-6</v>
      </c>
      <c r="W7" s="32">
        <f t="shared" si="7"/>
        <v>1.160242322268319E-6</v>
      </c>
      <c r="X7" s="32">
        <f t="shared" si="7"/>
        <v>1.1594734866763804E-6</v>
      </c>
      <c r="Y7" s="32">
        <f t="shared" si="7"/>
        <v>1.1587046510844425E-6</v>
      </c>
      <c r="Z7" s="32">
        <f t="shared" si="7"/>
        <v>1.1579358154925041E-6</v>
      </c>
      <c r="AA7" s="32">
        <f t="shared" si="7"/>
        <v>1.1571669799005659E-6</v>
      </c>
      <c r="AB7" s="32">
        <f t="shared" si="7"/>
        <v>1.1563981443086276E-6</v>
      </c>
      <c r="AC7" s="32">
        <f t="shared" si="7"/>
        <v>1.1556293087166894E-6</v>
      </c>
      <c r="AD7" s="32">
        <f t="shared" si="7"/>
        <v>1.1548604731247513E-6</v>
      </c>
      <c r="AE7" s="32">
        <f t="shared" si="7"/>
        <v>1.1540916375328129E-6</v>
      </c>
      <c r="AF7" s="47">
        <f t="shared" si="4"/>
        <v>1.1540916375328129E-6</v>
      </c>
      <c r="AG7" s="47">
        <f t="shared" si="4"/>
        <v>1.1540916375328129E-6</v>
      </c>
      <c r="AH7" s="47">
        <f t="shared" si="4"/>
        <v>1.1540916375328129E-6</v>
      </c>
      <c r="AI7" s="47">
        <f t="shared" si="4"/>
        <v>1.1540916375328129E-6</v>
      </c>
      <c r="AJ7" s="47">
        <f t="shared" si="4"/>
        <v>1.1540916375328129E-6</v>
      </c>
      <c r="AK7" s="47">
        <f t="shared" si="4"/>
        <v>1.1540916375328129E-6</v>
      </c>
      <c r="AL7" s="47">
        <f t="shared" si="4"/>
        <v>1.1540916375328129E-6</v>
      </c>
      <c r="AM7" s="47">
        <f t="shared" si="4"/>
        <v>1.1540916375328129E-6</v>
      </c>
      <c r="AN7" s="47">
        <f t="shared" si="4"/>
        <v>1.1540916375328129E-6</v>
      </c>
      <c r="AO7" s="47">
        <f t="shared" si="4"/>
        <v>1.1540916375328129E-6</v>
      </c>
      <c r="AP7" s="47">
        <f t="shared" si="4"/>
        <v>1.1540916375328129E-6</v>
      </c>
      <c r="AQ7" s="47">
        <f t="shared" si="4"/>
        <v>1.1540916375328129E-6</v>
      </c>
      <c r="AR7" s="47">
        <f t="shared" si="4"/>
        <v>1.1540916375328129E-6</v>
      </c>
      <c r="AS7" s="47">
        <f t="shared" si="4"/>
        <v>1.1540916375328129E-6</v>
      </c>
      <c r="AT7" s="47">
        <f t="shared" si="4"/>
        <v>1.1540916375328129E-6</v>
      </c>
      <c r="AU7" s="47">
        <f t="shared" si="4"/>
        <v>1.1540916375328129E-6</v>
      </c>
      <c r="AV7" s="47">
        <f t="shared" si="3"/>
        <v>1.1540916375328129E-6</v>
      </c>
      <c r="AW7" s="47">
        <f t="shared" si="3"/>
        <v>1.1540916375328129E-6</v>
      </c>
      <c r="AX7" s="47">
        <f t="shared" si="3"/>
        <v>1.1540916375328129E-6</v>
      </c>
      <c r="AY7" s="47">
        <f t="shared" si="3"/>
        <v>1.1540916375328129E-6</v>
      </c>
      <c r="AZ7" s="47">
        <f t="shared" si="3"/>
        <v>1.1540916375328129E-6</v>
      </c>
      <c r="BA7" s="47">
        <f t="shared" si="3"/>
        <v>1.1540916375328129E-6</v>
      </c>
      <c r="BB7" s="47">
        <f t="shared" si="3"/>
        <v>1.1540916375328129E-6</v>
      </c>
      <c r="BC7" s="47">
        <f t="shared" si="3"/>
        <v>1.1540916375328129E-6</v>
      </c>
      <c r="BD7" s="47">
        <f t="shared" si="3"/>
        <v>1.1540916375328129E-6</v>
      </c>
      <c r="BE7" s="47">
        <f t="shared" si="3"/>
        <v>1.1540916375328129E-6</v>
      </c>
      <c r="BF7" s="47">
        <f t="shared" si="3"/>
        <v>1.1540916375328129E-6</v>
      </c>
      <c r="BG7" s="47">
        <f t="shared" si="3"/>
        <v>1.1540916375328129E-6</v>
      </c>
      <c r="BH7" s="47">
        <f t="shared" si="3"/>
        <v>1.1540916375328129E-6</v>
      </c>
      <c r="BI7" s="47">
        <f t="shared" si="3"/>
        <v>1.1540916375328129E-6</v>
      </c>
      <c r="BJ7" s="47">
        <f t="shared" si="3"/>
        <v>1.1540916375328129E-6</v>
      </c>
      <c r="BK7" s="47">
        <f t="shared" si="3"/>
        <v>1.1540916375328129E-6</v>
      </c>
      <c r="BL7" s="47">
        <f t="shared" si="3"/>
        <v>1.1540916375328129E-6</v>
      </c>
      <c r="BM7" s="47">
        <f t="shared" si="3"/>
        <v>1.1540916375328129E-6</v>
      </c>
      <c r="BN7" s="47">
        <f t="shared" si="3"/>
        <v>1.1540916375328129E-6</v>
      </c>
      <c r="BO7" s="47">
        <f t="shared" si="3"/>
        <v>1.1540916375328129E-6</v>
      </c>
      <c r="BP7" s="47">
        <f t="shared" si="3"/>
        <v>1.1540916375328129E-6</v>
      </c>
      <c r="BQ7" s="47">
        <f t="shared" si="3"/>
        <v>1.1540916375328129E-6</v>
      </c>
      <c r="BR7" s="47">
        <f t="shared" si="3"/>
        <v>1.1540916375328129E-6</v>
      </c>
      <c r="BS7" s="47">
        <f t="shared" si="3"/>
        <v>1.1540916375328129E-6</v>
      </c>
      <c r="BT7" s="47">
        <f t="shared" si="3"/>
        <v>1.1540916375328129E-6</v>
      </c>
      <c r="BU7" s="47">
        <f t="shared" si="3"/>
        <v>1.1540916375328129E-6</v>
      </c>
      <c r="BV7" s="47">
        <f t="shared" si="3"/>
        <v>1.1540916375328129E-6</v>
      </c>
      <c r="BW7" s="47">
        <f t="shared" si="3"/>
        <v>1.1540916375328129E-6</v>
      </c>
      <c r="BX7" s="47">
        <f t="shared" si="3"/>
        <v>1.1540916375328129E-6</v>
      </c>
      <c r="BY7" s="47">
        <f t="shared" si="3"/>
        <v>1.1540916375328129E-6</v>
      </c>
      <c r="BZ7" s="47">
        <f t="shared" si="3"/>
        <v>1.1540916375328129E-6</v>
      </c>
      <c r="CA7" s="47">
        <f t="shared" si="3"/>
        <v>1.1540916375328129E-6</v>
      </c>
      <c r="CB7" s="47">
        <f t="shared" si="3"/>
        <v>1.1540916375328129E-6</v>
      </c>
      <c r="CC7" s="47">
        <f t="shared" si="3"/>
        <v>1.1540916375328129E-6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1</v>
      </c>
      <c r="B9" s="32">
        <f>B3</f>
        <v>1.1941809219695938E-6</v>
      </c>
      <c r="C9" s="32">
        <f t="shared" ref="C9:AE9" si="8">C3</f>
        <v>1.191435080569814E-6</v>
      </c>
      <c r="D9" s="32">
        <f t="shared" si="8"/>
        <v>1.1886892391700353E-6</v>
      </c>
      <c r="E9" s="32">
        <f t="shared" si="8"/>
        <v>1.1859433977702555E-6</v>
      </c>
      <c r="F9" s="32">
        <f t="shared" si="8"/>
        <v>8.5799077173159841E-7</v>
      </c>
      <c r="G9" s="32">
        <f t="shared" si="8"/>
        <v>8.5524493033181956E-7</v>
      </c>
      <c r="H9" s="32">
        <f t="shared" si="8"/>
        <v>8.5249908893203976E-7</v>
      </c>
      <c r="I9" s="32">
        <f t="shared" si="8"/>
        <v>8.4975324753225996E-7</v>
      </c>
      <c r="J9" s="32">
        <f t="shared" si="8"/>
        <v>8.4700740613248101E-7</v>
      </c>
      <c r="K9" s="32">
        <f t="shared" si="8"/>
        <v>8.4426156473270089E-7</v>
      </c>
      <c r="L9" s="32">
        <f t="shared" si="8"/>
        <v>8.4349272914076252E-7</v>
      </c>
      <c r="M9" s="32">
        <f t="shared" si="8"/>
        <v>8.4272389354882436E-7</v>
      </c>
      <c r="N9" s="32">
        <f t="shared" si="8"/>
        <v>8.4195505795688589E-7</v>
      </c>
      <c r="O9" s="32">
        <f t="shared" si="8"/>
        <v>8.4118622236494773E-7</v>
      </c>
      <c r="P9" s="32">
        <f t="shared" si="8"/>
        <v>8.8106823485286899E-7</v>
      </c>
      <c r="Q9" s="32">
        <f t="shared" si="8"/>
        <v>9.2095024734079047E-7</v>
      </c>
      <c r="R9" s="32">
        <f t="shared" si="8"/>
        <v>9.6083225982871183E-7</v>
      </c>
      <c r="S9" s="32">
        <f t="shared" si="8"/>
        <v>1.0007142723166335E-6</v>
      </c>
      <c r="T9" s="32">
        <f t="shared" si="8"/>
        <v>1.0405962848045548E-6</v>
      </c>
      <c r="U9" s="32">
        <f t="shared" si="8"/>
        <v>1.080478297292476E-6</v>
      </c>
      <c r="V9" s="32">
        <f t="shared" si="8"/>
        <v>1.1203603097803977E-6</v>
      </c>
      <c r="W9" s="32">
        <f t="shared" si="8"/>
        <v>1.160242322268319E-6</v>
      </c>
      <c r="X9" s="32">
        <f t="shared" si="8"/>
        <v>1.1594734866763804E-6</v>
      </c>
      <c r="Y9" s="32">
        <f t="shared" si="8"/>
        <v>1.1587046510844425E-6</v>
      </c>
      <c r="Z9" s="32">
        <f t="shared" si="8"/>
        <v>1.1579358154925041E-6</v>
      </c>
      <c r="AA9" s="32">
        <f t="shared" si="8"/>
        <v>1.1571669799005659E-6</v>
      </c>
      <c r="AB9" s="32">
        <f t="shared" si="8"/>
        <v>1.1563981443086276E-6</v>
      </c>
      <c r="AC9" s="32">
        <f t="shared" si="8"/>
        <v>1.1556293087166894E-6</v>
      </c>
      <c r="AD9" s="32">
        <f t="shared" si="8"/>
        <v>1.1548604731247513E-6</v>
      </c>
      <c r="AE9" s="32">
        <f t="shared" si="8"/>
        <v>1.1540916375328129E-6</v>
      </c>
      <c r="AF9" s="47">
        <f t="shared" si="4"/>
        <v>1.1540916375328129E-6</v>
      </c>
      <c r="AG9" s="47">
        <f t="shared" si="4"/>
        <v>1.1540916375328129E-6</v>
      </c>
      <c r="AH9" s="47">
        <f t="shared" si="4"/>
        <v>1.1540916375328129E-6</v>
      </c>
      <c r="AI9" s="47">
        <f t="shared" si="4"/>
        <v>1.1540916375328129E-6</v>
      </c>
      <c r="AJ9" s="47">
        <f t="shared" si="4"/>
        <v>1.1540916375328129E-6</v>
      </c>
      <c r="AK9" s="47">
        <f t="shared" si="4"/>
        <v>1.1540916375328129E-6</v>
      </c>
      <c r="AL9" s="47">
        <f t="shared" si="4"/>
        <v>1.1540916375328129E-6</v>
      </c>
      <c r="AM9" s="47">
        <f t="shared" si="4"/>
        <v>1.1540916375328129E-6</v>
      </c>
      <c r="AN9" s="47">
        <f t="shared" si="4"/>
        <v>1.1540916375328129E-6</v>
      </c>
      <c r="AO9" s="47">
        <f t="shared" si="4"/>
        <v>1.1540916375328129E-6</v>
      </c>
      <c r="AP9" s="47">
        <f t="shared" si="4"/>
        <v>1.1540916375328129E-6</v>
      </c>
      <c r="AQ9" s="47">
        <f t="shared" si="4"/>
        <v>1.1540916375328129E-6</v>
      </c>
      <c r="AR9" s="47">
        <f t="shared" si="4"/>
        <v>1.1540916375328129E-6</v>
      </c>
      <c r="AS9" s="47">
        <f t="shared" si="4"/>
        <v>1.1540916375328129E-6</v>
      </c>
      <c r="AT9" s="47">
        <f t="shared" si="4"/>
        <v>1.1540916375328129E-6</v>
      </c>
      <c r="AU9" s="47">
        <f t="shared" si="4"/>
        <v>1.1540916375328129E-6</v>
      </c>
      <c r="AV9" s="47">
        <f t="shared" si="3"/>
        <v>1.1540916375328129E-6</v>
      </c>
      <c r="AW9" s="47">
        <f t="shared" si="3"/>
        <v>1.1540916375328129E-6</v>
      </c>
      <c r="AX9" s="47">
        <f t="shared" si="3"/>
        <v>1.1540916375328129E-6</v>
      </c>
      <c r="AY9" s="47">
        <f t="shared" si="3"/>
        <v>1.1540916375328129E-6</v>
      </c>
      <c r="AZ9" s="47">
        <f t="shared" si="3"/>
        <v>1.1540916375328129E-6</v>
      </c>
      <c r="BA9" s="47">
        <f t="shared" si="3"/>
        <v>1.1540916375328129E-6</v>
      </c>
      <c r="BB9" s="47">
        <f t="shared" si="3"/>
        <v>1.1540916375328129E-6</v>
      </c>
      <c r="BC9" s="47">
        <f t="shared" si="3"/>
        <v>1.1540916375328129E-6</v>
      </c>
      <c r="BD9" s="47">
        <f t="shared" si="3"/>
        <v>1.1540916375328129E-6</v>
      </c>
      <c r="BE9" s="47">
        <f t="shared" si="3"/>
        <v>1.1540916375328129E-6</v>
      </c>
      <c r="BF9" s="47">
        <f t="shared" si="3"/>
        <v>1.1540916375328129E-6</v>
      </c>
      <c r="BG9" s="47">
        <f t="shared" si="3"/>
        <v>1.1540916375328129E-6</v>
      </c>
      <c r="BH9" s="47">
        <f t="shared" si="3"/>
        <v>1.1540916375328129E-6</v>
      </c>
      <c r="BI9" s="47">
        <f t="shared" si="3"/>
        <v>1.1540916375328129E-6</v>
      </c>
      <c r="BJ9" s="47">
        <f t="shared" si="3"/>
        <v>1.1540916375328129E-6</v>
      </c>
      <c r="BK9" s="47">
        <f t="shared" si="3"/>
        <v>1.1540916375328129E-6</v>
      </c>
      <c r="BL9" s="47">
        <f t="shared" si="3"/>
        <v>1.1540916375328129E-6</v>
      </c>
      <c r="BM9" s="47">
        <f t="shared" si="3"/>
        <v>1.1540916375328129E-6</v>
      </c>
      <c r="BN9" s="47">
        <f t="shared" si="3"/>
        <v>1.1540916375328129E-6</v>
      </c>
      <c r="BO9" s="47">
        <f t="shared" si="3"/>
        <v>1.1540916375328129E-6</v>
      </c>
      <c r="BP9" s="47">
        <f t="shared" si="3"/>
        <v>1.1540916375328129E-6</v>
      </c>
      <c r="BQ9" s="47">
        <f t="shared" si="3"/>
        <v>1.1540916375328129E-6</v>
      </c>
      <c r="BR9" s="47">
        <f t="shared" si="3"/>
        <v>1.1540916375328129E-6</v>
      </c>
      <c r="BS9" s="47">
        <f t="shared" si="3"/>
        <v>1.1540916375328129E-6</v>
      </c>
      <c r="BT9" s="47">
        <f t="shared" si="3"/>
        <v>1.1540916375328129E-6</v>
      </c>
      <c r="BU9" s="47">
        <f t="shared" si="3"/>
        <v>1.1540916375328129E-6</v>
      </c>
      <c r="BV9" s="47">
        <f t="shared" si="3"/>
        <v>1.1540916375328129E-6</v>
      </c>
      <c r="BW9" s="47">
        <f t="shared" si="3"/>
        <v>1.1540916375328129E-6</v>
      </c>
      <c r="BX9" s="47">
        <f t="shared" si="3"/>
        <v>1.1540916375328129E-6</v>
      </c>
      <c r="BY9" s="47">
        <f t="shared" si="3"/>
        <v>1.1540916375328129E-6</v>
      </c>
      <c r="BZ9" s="47">
        <f t="shared" si="3"/>
        <v>1.1540916375328129E-6</v>
      </c>
      <c r="CA9" s="47">
        <f t="shared" si="3"/>
        <v>1.1540916375328129E-6</v>
      </c>
      <c r="CB9" s="47">
        <f t="shared" si="3"/>
        <v>1.1540916375328129E-6</v>
      </c>
      <c r="CC9" s="47">
        <f t="shared" si="3"/>
        <v>1.1540916375328129E-6</v>
      </c>
    </row>
    <row r="22" spans="2:81">
      <c r="B22" s="300"/>
      <c r="C22" s="300"/>
      <c r="D22" s="300"/>
      <c r="E22" s="300"/>
      <c r="F22" s="300"/>
      <c r="G22" s="300"/>
      <c r="H22" s="300"/>
      <c r="I22" s="300"/>
      <c r="J22" s="300"/>
      <c r="K22" s="300"/>
      <c r="L22" s="300"/>
      <c r="M22" s="300"/>
      <c r="N22" s="300"/>
      <c r="O22" s="300"/>
      <c r="P22" s="300"/>
      <c r="Q22" s="300"/>
      <c r="R22" s="300"/>
      <c r="S22" s="300"/>
      <c r="T22" s="300"/>
      <c r="U22" s="300"/>
      <c r="V22" s="300"/>
      <c r="W22" s="300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300"/>
      <c r="AR22" s="300"/>
      <c r="AS22" s="300"/>
      <c r="AT22" s="300"/>
      <c r="AU22" s="300"/>
      <c r="AV22" s="300"/>
      <c r="AW22" s="300"/>
      <c r="AX22" s="300"/>
      <c r="AY22" s="300"/>
      <c r="AZ22" s="300"/>
      <c r="BA22" s="300"/>
      <c r="BB22" s="300"/>
      <c r="BC22" s="300"/>
      <c r="BD22" s="300"/>
      <c r="BE22" s="300"/>
      <c r="BF22" s="300"/>
      <c r="BG22" s="300"/>
      <c r="BH22" s="300"/>
      <c r="BI22" s="300"/>
      <c r="BJ22" s="300"/>
      <c r="BK22" s="300"/>
      <c r="BL22" s="300"/>
      <c r="BM22" s="300"/>
      <c r="BN22" s="300"/>
      <c r="BO22" s="300"/>
      <c r="BP22" s="300"/>
      <c r="BQ22" s="300"/>
      <c r="BR22" s="300"/>
      <c r="BS22" s="300"/>
      <c r="BT22" s="300"/>
      <c r="BU22" s="300"/>
      <c r="BV22" s="300"/>
      <c r="BW22" s="300"/>
      <c r="BX22" s="300"/>
      <c r="BY22" s="300"/>
      <c r="BZ22" s="300"/>
      <c r="CA22" s="300"/>
      <c r="CB22" s="300"/>
      <c r="CC22" s="300"/>
    </row>
    <row r="23" spans="2:81">
      <c r="B23" s="300"/>
      <c r="C23" s="300"/>
      <c r="D23" s="300"/>
      <c r="E23" s="300"/>
      <c r="F23" s="300"/>
      <c r="G23" s="300"/>
      <c r="H23" s="300"/>
      <c r="I23" s="300"/>
      <c r="J23" s="300"/>
      <c r="K23" s="300"/>
      <c r="L23" s="300"/>
      <c r="M23" s="300"/>
      <c r="N23" s="300"/>
      <c r="O23" s="300"/>
      <c r="P23" s="300"/>
      <c r="Q23" s="300"/>
      <c r="R23" s="300"/>
      <c r="S23" s="300"/>
      <c r="T23" s="300"/>
      <c r="U23" s="300"/>
      <c r="V23" s="300"/>
      <c r="W23" s="300"/>
      <c r="X23" s="300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  <c r="AT23" s="300"/>
      <c r="AU23" s="300"/>
      <c r="AV23" s="300"/>
      <c r="AW23" s="300"/>
      <c r="AX23" s="300"/>
      <c r="AY23" s="300"/>
      <c r="AZ23" s="300"/>
      <c r="BA23" s="300"/>
      <c r="BB23" s="300"/>
      <c r="BC23" s="300"/>
      <c r="BD23" s="300"/>
      <c r="BE23" s="300"/>
      <c r="BF23" s="300"/>
      <c r="BG23" s="300"/>
      <c r="BH23" s="300"/>
      <c r="BI23" s="300"/>
      <c r="BJ23" s="300"/>
      <c r="BK23" s="300"/>
      <c r="BL23" s="300"/>
      <c r="BM23" s="300"/>
      <c r="BN23" s="300"/>
      <c r="BO23" s="300"/>
      <c r="BP23" s="300"/>
      <c r="BQ23" s="300"/>
      <c r="BR23" s="300"/>
      <c r="BS23" s="300"/>
      <c r="BT23" s="300"/>
      <c r="BU23" s="300"/>
      <c r="BV23" s="300"/>
      <c r="BW23" s="300"/>
      <c r="BX23" s="300"/>
      <c r="BY23" s="300"/>
      <c r="BZ23" s="300"/>
      <c r="CA23" s="300"/>
      <c r="CB23" s="300"/>
      <c r="CC23" s="300"/>
    </row>
    <row r="24" spans="2:81">
      <c r="B24" s="300"/>
      <c r="C24" s="300"/>
      <c r="D24" s="300"/>
      <c r="E24" s="300"/>
      <c r="F24" s="300"/>
      <c r="G24" s="300"/>
      <c r="H24" s="300"/>
      <c r="I24" s="300"/>
      <c r="J24" s="300"/>
      <c r="K24" s="300"/>
      <c r="L24" s="300"/>
      <c r="M24" s="300"/>
      <c r="N24" s="300"/>
      <c r="O24" s="300"/>
      <c r="P24" s="300"/>
      <c r="Q24" s="300"/>
      <c r="R24" s="300"/>
      <c r="S24" s="300"/>
      <c r="T24" s="300"/>
      <c r="U24" s="300"/>
      <c r="V24" s="300"/>
      <c r="W24" s="300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300"/>
      <c r="AR24" s="300"/>
      <c r="AS24" s="300"/>
      <c r="AT24" s="300"/>
      <c r="AU24" s="300"/>
      <c r="AV24" s="300"/>
      <c r="AW24" s="300"/>
      <c r="AX24" s="300"/>
      <c r="AY24" s="300"/>
      <c r="AZ24" s="300"/>
      <c r="BA24" s="300"/>
      <c r="BB24" s="300"/>
      <c r="BC24" s="300"/>
      <c r="BD24" s="300"/>
      <c r="BE24" s="300"/>
      <c r="BF24" s="300"/>
      <c r="BG24" s="300"/>
      <c r="BH24" s="300"/>
      <c r="BI24" s="300"/>
      <c r="BJ24" s="300"/>
      <c r="BK24" s="300"/>
      <c r="BL24" s="300"/>
      <c r="BM24" s="300"/>
      <c r="BN24" s="300"/>
      <c r="BO24" s="300"/>
      <c r="BP24" s="300"/>
      <c r="BQ24" s="300"/>
      <c r="BR24" s="300"/>
      <c r="BS24" s="300"/>
      <c r="BT24" s="300"/>
      <c r="BU24" s="300"/>
      <c r="BV24" s="300"/>
      <c r="BW24" s="300"/>
      <c r="BX24" s="300"/>
      <c r="BY24" s="300"/>
      <c r="BZ24" s="300"/>
      <c r="CA24" s="300"/>
      <c r="CB24" s="300"/>
      <c r="CC24" s="300"/>
    </row>
    <row r="25" spans="2:81">
      <c r="B25" s="300"/>
      <c r="C25" s="300"/>
      <c r="D25" s="300"/>
      <c r="E25" s="300"/>
      <c r="F25" s="300"/>
      <c r="G25" s="300"/>
      <c r="H25" s="300"/>
      <c r="I25" s="300"/>
      <c r="J25" s="300"/>
      <c r="K25" s="300"/>
      <c r="L25" s="300"/>
      <c r="M25" s="300"/>
      <c r="N25" s="300"/>
      <c r="O25" s="300"/>
      <c r="P25" s="300"/>
      <c r="Q25" s="300"/>
      <c r="R25" s="300"/>
      <c r="S25" s="300"/>
      <c r="T25" s="300"/>
      <c r="U25" s="300"/>
      <c r="V25" s="300"/>
      <c r="W25" s="300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300"/>
      <c r="AR25" s="300"/>
      <c r="AS25" s="300"/>
      <c r="AT25" s="300"/>
      <c r="AU25" s="300"/>
      <c r="AV25" s="300"/>
      <c r="AW25" s="300"/>
      <c r="AX25" s="300"/>
      <c r="AY25" s="300"/>
      <c r="AZ25" s="300"/>
      <c r="BA25" s="300"/>
      <c r="BB25" s="300"/>
      <c r="BC25" s="300"/>
      <c r="BD25" s="300"/>
      <c r="BE25" s="300"/>
      <c r="BF25" s="300"/>
      <c r="BG25" s="300"/>
      <c r="BH25" s="300"/>
      <c r="BI25" s="300"/>
      <c r="BJ25" s="300"/>
      <c r="BK25" s="300"/>
      <c r="BL25" s="300"/>
      <c r="BM25" s="300"/>
      <c r="BN25" s="300"/>
      <c r="BO25" s="300"/>
      <c r="BP25" s="300"/>
      <c r="BQ25" s="300"/>
      <c r="BR25" s="300"/>
      <c r="BS25" s="300"/>
      <c r="BT25" s="300"/>
      <c r="BU25" s="300"/>
      <c r="BV25" s="300"/>
      <c r="BW25" s="300"/>
      <c r="BX25" s="300"/>
      <c r="BY25" s="300"/>
      <c r="BZ25" s="300"/>
      <c r="CA25" s="300"/>
      <c r="CB25" s="300"/>
      <c r="CC25" s="300"/>
    </row>
    <row r="26" spans="2:81">
      <c r="B26" s="300"/>
      <c r="C26" s="300"/>
      <c r="D26" s="300"/>
      <c r="E26" s="300"/>
      <c r="F26" s="300"/>
      <c r="G26" s="300"/>
      <c r="H26" s="300"/>
      <c r="I26" s="300"/>
      <c r="J26" s="300"/>
      <c r="K26" s="300"/>
      <c r="L26" s="300"/>
      <c r="M26" s="300"/>
      <c r="N26" s="300"/>
      <c r="O26" s="300"/>
      <c r="P26" s="300"/>
      <c r="Q26" s="300"/>
      <c r="R26" s="300"/>
      <c r="S26" s="300"/>
      <c r="T26" s="300"/>
      <c r="U26" s="300"/>
      <c r="V26" s="300"/>
      <c r="W26" s="300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300"/>
      <c r="AR26" s="300"/>
      <c r="AS26" s="300"/>
      <c r="AT26" s="300"/>
      <c r="AU26" s="300"/>
      <c r="AV26" s="300"/>
      <c r="AW26" s="300"/>
      <c r="AX26" s="300"/>
      <c r="AY26" s="300"/>
      <c r="AZ26" s="300"/>
      <c r="BA26" s="300"/>
      <c r="BB26" s="300"/>
      <c r="BC26" s="300"/>
      <c r="BD26" s="300"/>
      <c r="BE26" s="300"/>
      <c r="BF26" s="300"/>
      <c r="BG26" s="300"/>
      <c r="BH26" s="300"/>
      <c r="BI26" s="300"/>
      <c r="BJ26" s="300"/>
      <c r="BK26" s="300"/>
      <c r="BL26" s="300"/>
      <c r="BM26" s="300"/>
      <c r="BN26" s="300"/>
      <c r="BO26" s="300"/>
      <c r="BP26" s="300"/>
      <c r="BQ26" s="300"/>
      <c r="BR26" s="300"/>
      <c r="BS26" s="300"/>
      <c r="BT26" s="300"/>
      <c r="BU26" s="300"/>
      <c r="BV26" s="300"/>
      <c r="BW26" s="300"/>
      <c r="BX26" s="300"/>
      <c r="BY26" s="300"/>
      <c r="BZ26" s="300"/>
      <c r="CA26" s="300"/>
      <c r="CB26" s="300"/>
      <c r="CC26" s="300"/>
    </row>
    <row r="27" spans="2:81">
      <c r="B27" s="300"/>
      <c r="C27" s="300"/>
      <c r="D27" s="300"/>
      <c r="E27" s="300"/>
      <c r="F27" s="300"/>
      <c r="G27" s="300"/>
      <c r="H27" s="300"/>
      <c r="I27" s="300"/>
      <c r="J27" s="300"/>
      <c r="K27" s="300"/>
      <c r="L27" s="300"/>
      <c r="M27" s="300"/>
      <c r="N27" s="300"/>
      <c r="O27" s="300"/>
      <c r="P27" s="300"/>
      <c r="Q27" s="300"/>
      <c r="R27" s="300"/>
      <c r="S27" s="300"/>
      <c r="T27" s="300"/>
      <c r="U27" s="300"/>
      <c r="V27" s="300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300"/>
      <c r="AR27" s="300"/>
      <c r="AS27" s="300"/>
      <c r="AT27" s="300"/>
      <c r="AU27" s="300"/>
      <c r="AV27" s="300"/>
      <c r="AW27" s="300"/>
      <c r="AX27" s="300"/>
      <c r="AY27" s="300"/>
      <c r="AZ27" s="300"/>
      <c r="BA27" s="300"/>
      <c r="BB27" s="300"/>
      <c r="BC27" s="300"/>
      <c r="BD27" s="300"/>
      <c r="BE27" s="300"/>
      <c r="BF27" s="300"/>
      <c r="BG27" s="300"/>
      <c r="BH27" s="300"/>
      <c r="BI27" s="300"/>
      <c r="BJ27" s="300"/>
      <c r="BK27" s="300"/>
      <c r="BL27" s="300"/>
      <c r="BM27" s="300"/>
      <c r="BN27" s="300"/>
      <c r="BO27" s="300"/>
      <c r="BP27" s="300"/>
      <c r="BQ27" s="300"/>
      <c r="BR27" s="300"/>
      <c r="BS27" s="300"/>
      <c r="BT27" s="300"/>
      <c r="BU27" s="300"/>
      <c r="BV27" s="300"/>
      <c r="BW27" s="300"/>
      <c r="BX27" s="300"/>
      <c r="BY27" s="300"/>
      <c r="BZ27" s="300"/>
      <c r="CA27" s="300"/>
      <c r="CB27" s="300"/>
      <c r="CC27" s="300"/>
    </row>
    <row r="28" spans="2:81">
      <c r="B28" s="300"/>
      <c r="C28" s="300"/>
      <c r="D28" s="300"/>
      <c r="E28" s="300"/>
      <c r="F28" s="300"/>
      <c r="G28" s="300"/>
      <c r="H28" s="300"/>
      <c r="I28" s="300"/>
      <c r="J28" s="300"/>
      <c r="K28" s="300"/>
      <c r="L28" s="300"/>
      <c r="M28" s="300"/>
      <c r="N28" s="300"/>
      <c r="O28" s="300"/>
      <c r="P28" s="300"/>
      <c r="Q28" s="300"/>
      <c r="R28" s="300"/>
      <c r="S28" s="300"/>
      <c r="T28" s="300"/>
      <c r="U28" s="300"/>
      <c r="V28" s="300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300"/>
      <c r="AR28" s="300"/>
      <c r="AS28" s="300"/>
      <c r="AT28" s="300"/>
      <c r="AU28" s="300"/>
      <c r="AV28" s="300"/>
      <c r="AW28" s="300"/>
      <c r="AX28" s="300"/>
      <c r="AY28" s="300"/>
      <c r="AZ28" s="300"/>
      <c r="BA28" s="300"/>
      <c r="BB28" s="300"/>
      <c r="BC28" s="300"/>
      <c r="BD28" s="300"/>
      <c r="BE28" s="300"/>
      <c r="BF28" s="300"/>
      <c r="BG28" s="300"/>
      <c r="BH28" s="300"/>
      <c r="BI28" s="300"/>
      <c r="BJ28" s="300"/>
      <c r="BK28" s="300"/>
      <c r="BL28" s="300"/>
      <c r="BM28" s="300"/>
      <c r="BN28" s="300"/>
      <c r="BO28" s="300"/>
      <c r="BP28" s="300"/>
      <c r="BQ28" s="300"/>
      <c r="BR28" s="300"/>
      <c r="BS28" s="300"/>
      <c r="BT28" s="300"/>
      <c r="BU28" s="300"/>
      <c r="BV28" s="300"/>
      <c r="BW28" s="300"/>
      <c r="BX28" s="300"/>
      <c r="BY28" s="300"/>
      <c r="BZ28" s="300"/>
      <c r="CA28" s="300"/>
      <c r="CB28" s="300"/>
      <c r="CC28" s="300"/>
    </row>
    <row r="29" spans="2:81">
      <c r="B29" s="300"/>
      <c r="C29" s="300"/>
      <c r="D29" s="300"/>
      <c r="E29" s="300"/>
      <c r="F29" s="300"/>
      <c r="G29" s="300"/>
      <c r="H29" s="300"/>
      <c r="I29" s="300"/>
      <c r="J29" s="300"/>
      <c r="K29" s="300"/>
      <c r="L29" s="300"/>
      <c r="M29" s="300"/>
      <c r="N29" s="300"/>
      <c r="O29" s="300"/>
      <c r="P29" s="300"/>
      <c r="Q29" s="300"/>
      <c r="R29" s="300"/>
      <c r="S29" s="300"/>
      <c r="T29" s="300"/>
      <c r="U29" s="300"/>
      <c r="V29" s="300"/>
      <c r="W29" s="300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300"/>
      <c r="AR29" s="300"/>
      <c r="AS29" s="300"/>
      <c r="AT29" s="300"/>
      <c r="AU29" s="300"/>
      <c r="AV29" s="300"/>
      <c r="AW29" s="300"/>
      <c r="AX29" s="300"/>
      <c r="AY29" s="300"/>
      <c r="AZ29" s="300"/>
      <c r="BA29" s="300"/>
      <c r="BB29" s="300"/>
      <c r="BC29" s="300"/>
      <c r="BD29" s="300"/>
      <c r="BE29" s="300"/>
      <c r="BF29" s="300"/>
      <c r="BG29" s="300"/>
      <c r="BH29" s="300"/>
      <c r="BI29" s="300"/>
      <c r="BJ29" s="300"/>
      <c r="BK29" s="300"/>
      <c r="BL29" s="300"/>
      <c r="BM29" s="300"/>
      <c r="BN29" s="300"/>
      <c r="BO29" s="300"/>
      <c r="BP29" s="300"/>
      <c r="BQ29" s="300"/>
      <c r="BR29" s="300"/>
      <c r="BS29" s="300"/>
      <c r="BT29" s="300"/>
      <c r="BU29" s="300"/>
      <c r="BV29" s="300"/>
      <c r="BW29" s="300"/>
      <c r="BX29" s="300"/>
      <c r="BY29" s="300"/>
      <c r="BZ29" s="300"/>
      <c r="CA29" s="300"/>
      <c r="CB29" s="300"/>
      <c r="CC29" s="300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3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21.71</v>
      </c>
      <c r="G5" s="280">
        <v>16.48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19</v>
      </c>
      <c r="D6" s="283">
        <v>12.38</v>
      </c>
      <c r="E6" s="284" t="s">
        <v>4919</v>
      </c>
      <c r="F6" s="283" t="s">
        <v>4932</v>
      </c>
      <c r="G6" s="283" t="s">
        <v>4932</v>
      </c>
      <c r="H6" s="283" t="s">
        <v>4919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19</v>
      </c>
      <c r="D10" s="283" t="s">
        <v>4919</v>
      </c>
      <c r="E10" s="284" t="s">
        <v>4919</v>
      </c>
      <c r="F10" s="283" t="s">
        <v>4932</v>
      </c>
      <c r="G10" s="283" t="s">
        <v>4932</v>
      </c>
      <c r="H10" s="283" t="s">
        <v>4919</v>
      </c>
      <c r="I10" s="283" t="s">
        <v>4919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6.98</v>
      </c>
      <c r="D13" s="283">
        <v>15.5</v>
      </c>
      <c r="E13" s="284">
        <v>0.74</v>
      </c>
      <c r="F13" s="283" t="s">
        <v>4932</v>
      </c>
      <c r="G13" s="283" t="s">
        <v>4932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7.97</v>
      </c>
      <c r="D15" s="283">
        <v>16.12</v>
      </c>
      <c r="E15" s="284">
        <v>0.74</v>
      </c>
      <c r="F15" s="283" t="s">
        <v>4932</v>
      </c>
      <c r="G15" s="283" t="s">
        <v>4932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7.79</v>
      </c>
      <c r="D17" s="283" t="s">
        <v>4919</v>
      </c>
      <c r="E17" s="284" t="s">
        <v>4919</v>
      </c>
      <c r="F17" s="283">
        <v>21.13</v>
      </c>
      <c r="G17" s="283">
        <v>17.54</v>
      </c>
      <c r="H17" s="283">
        <v>28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7.13</v>
      </c>
      <c r="D18" s="283" t="s">
        <v>4919</v>
      </c>
      <c r="E18" s="284" t="s">
        <v>4919</v>
      </c>
      <c r="F18" s="283">
        <v>27.13</v>
      </c>
      <c r="G18" s="283">
        <v>15.16</v>
      </c>
      <c r="H18" s="283" t="s">
        <v>4932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2</v>
      </c>
      <c r="I19" s="283" t="s">
        <v>4932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3.83</v>
      </c>
      <c r="D21" s="283" t="s">
        <v>4919</v>
      </c>
      <c r="E21" s="284" t="s">
        <v>4919</v>
      </c>
      <c r="F21" s="283">
        <v>23.83</v>
      </c>
      <c r="G21" s="283">
        <v>15.86</v>
      </c>
      <c r="H21" s="283" t="s">
        <v>4932</v>
      </c>
      <c r="I21" s="283" t="s">
        <v>4919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25.38</v>
      </c>
      <c r="G22" s="280">
        <v>15.46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25.28</v>
      </c>
      <c r="G25" s="283">
        <v>15.15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 t="s">
        <v>4919</v>
      </c>
      <c r="D33" s="283" t="s">
        <v>4919</v>
      </c>
      <c r="E33" s="284" t="s">
        <v>4919</v>
      </c>
      <c r="F33" s="283">
        <v>26.4</v>
      </c>
      <c r="G33" s="283">
        <v>15.97</v>
      </c>
      <c r="H33" s="283" t="s">
        <v>4919</v>
      </c>
      <c r="I33" s="283" t="s">
        <v>4919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 t="s">
        <v>4919</v>
      </c>
      <c r="E34" s="284" t="s">
        <v>4919</v>
      </c>
      <c r="F34" s="283">
        <v>28.73</v>
      </c>
      <c r="G34" s="283">
        <v>17.63</v>
      </c>
      <c r="H34" s="283" t="s">
        <v>4919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27.7</v>
      </c>
      <c r="D35" s="283">
        <v>15.07</v>
      </c>
      <c r="E35" s="284">
        <v>0.84</v>
      </c>
      <c r="F35" s="283" t="s">
        <v>4932</v>
      </c>
      <c r="G35" s="283" t="s">
        <v>4932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27.63</v>
      </c>
      <c r="G37" s="283">
        <v>15.5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 t="s">
        <v>4919</v>
      </c>
      <c r="D38" s="283" t="s">
        <v>4919</v>
      </c>
      <c r="E38" s="284" t="s">
        <v>4919</v>
      </c>
      <c r="F38" s="283">
        <v>19.809999999999999</v>
      </c>
      <c r="G38" s="283">
        <v>13.84</v>
      </c>
      <c r="H38" s="283" t="s">
        <v>4919</v>
      </c>
      <c r="I38" s="283" t="s">
        <v>4919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25.97</v>
      </c>
      <c r="G39" s="283">
        <v>16.41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6.6</v>
      </c>
      <c r="D40" s="280" t="s">
        <v>4919</v>
      </c>
      <c r="E40" s="281" t="s">
        <v>4919</v>
      </c>
      <c r="F40" s="280">
        <v>26.6</v>
      </c>
      <c r="G40" s="280">
        <v>16</v>
      </c>
      <c r="H40" s="280" t="s">
        <v>4932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6.31</v>
      </c>
      <c r="D41" s="283" t="s">
        <v>4919</v>
      </c>
      <c r="E41" s="284" t="s">
        <v>4919</v>
      </c>
      <c r="F41" s="283">
        <v>26.31</v>
      </c>
      <c r="G41" s="283">
        <v>15.38</v>
      </c>
      <c r="H41" s="283" t="s">
        <v>4932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2</v>
      </c>
      <c r="I43" s="283" t="s">
        <v>4932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5.2</v>
      </c>
      <c r="G46" s="283">
        <v>15.76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2</v>
      </c>
      <c r="I47" s="283" t="s">
        <v>4932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5.04</v>
      </c>
      <c r="G49" s="283">
        <v>13.98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23.36</v>
      </c>
      <c r="G54" s="283">
        <v>15.86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26.85</v>
      </c>
      <c r="G55" s="283">
        <v>18.57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 t="s">
        <v>4919</v>
      </c>
      <c r="D57" s="283" t="s">
        <v>4919</v>
      </c>
      <c r="E57" s="284" t="s">
        <v>4919</v>
      </c>
      <c r="F57" s="283">
        <v>28.82</v>
      </c>
      <c r="G57" s="283">
        <v>18.84</v>
      </c>
      <c r="H57" s="283" t="s">
        <v>4919</v>
      </c>
      <c r="I57" s="283" t="s">
        <v>4919</v>
      </c>
    </row>
    <row r="58" spans="1:9">
      <c r="A58" s="3" t="str">
        <f>IFERROR(INDEX(About!H:H,MATCH(B58,About!G:G,0)),"")</f>
        <v>WY</v>
      </c>
      <c r="B58" s="28" t="s">
        <v>452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2</v>
      </c>
      <c r="I58" s="283" t="s">
        <v>4932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>
        <v>23.43</v>
      </c>
      <c r="G59" s="280">
        <v>16.5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23.43</v>
      </c>
      <c r="G62" s="283">
        <v>16.5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 t="s">
        <v>4919</v>
      </c>
      <c r="D63" s="280" t="s">
        <v>4919</v>
      </c>
      <c r="E63" s="281" t="s">
        <v>4919</v>
      </c>
      <c r="F63" s="280">
        <v>24.16</v>
      </c>
      <c r="G63" s="280">
        <v>13.92</v>
      </c>
      <c r="H63" s="280" t="s">
        <v>4919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19</v>
      </c>
      <c r="D65" s="283" t="s">
        <v>4919</v>
      </c>
      <c r="E65" s="284" t="s">
        <v>4919</v>
      </c>
      <c r="F65" s="283">
        <v>24.14</v>
      </c>
      <c r="G65" s="283">
        <v>13.91</v>
      </c>
      <c r="H65" s="283" t="s">
        <v>4919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5" customHeight="1">
      <c r="A67" s="3" t="str">
        <f>IFERROR(INDEX(About!H:H,MATCH(B67,About!G:G,0)),"")</f>
        <v/>
      </c>
      <c r="B67" s="293" t="s">
        <v>507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3-26T21:48:19Z</dcterms:modified>
</cp:coreProperties>
</file>